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822"/>
  <workbookPr filterPrivacy="1" showInkAnnotation="0" autoCompressPictures="0" defaultThemeVersion="202300"/>
  <xr:revisionPtr revIDLastSave="0" documentId="13_ncr:1_{320C0047-8CBC-41B1-8665-232397FC693D}" xr6:coauthVersionLast="47" xr6:coauthVersionMax="47" xr10:uidLastSave="{00000000-0000-0000-0000-000000000000}"/>
  <bookViews>
    <workbookView xWindow="-98" yWindow="-98" windowWidth="21795" windowHeight="12975" tabRatio="500" xr2:uid="{00000000-000D-0000-FFFF-FFFF00000000}"/>
  </bookViews>
  <sheets>
    <sheet name="Cover" sheetId="1" r:id="rId1"/>
    <sheet name="Cover_back" sheetId="2" r:id="rId2"/>
    <sheet name="TOC" sheetId="3" r:id="rId3"/>
    <sheet name="Fin Highlights" sheetId="4" r:id="rId4"/>
    <sheet name="CONSOL EARNINGS" sheetId="5" r:id="rId5"/>
    <sheet name="CONSOL BAL SHEET" sheetId="6" r:id="rId6"/>
    <sheet name="USM" sheetId="7" r:id="rId7"/>
    <sheet name="US FS 1" sheetId="8" r:id="rId8"/>
    <sheet name="US FS 2" sheetId="9" r:id="rId9"/>
    <sheet name="CAN" sheetId="10" r:id="rId10"/>
    <sheet name="CAN Fin Sol" sheetId="11" r:id="rId11"/>
    <sheet name="EMEA" sheetId="12" r:id="rId12"/>
    <sheet name="EMEA Fin Sol" sheetId="13" r:id="rId13"/>
    <sheet name="AP" sheetId="14" r:id="rId14"/>
    <sheet name="AP Fin Sol" sheetId="15" r:id="rId15"/>
    <sheet name="Corp" sheetId="16" r:id="rId16"/>
    <sheet name="OI Summary" sheetId="17" r:id="rId17"/>
    <sheet name="Inv1" sheetId="18" r:id="rId18"/>
    <sheet name="Inv1.1" sheetId="19" r:id="rId19"/>
    <sheet name="Inv2" sheetId="20" r:id="rId20"/>
    <sheet name="Inv3" sheetId="21" r:id="rId21"/>
    <sheet name="Inv4" sheetId="22" r:id="rId22"/>
    <sheet name="Inv5" sheetId="23" r:id="rId23"/>
    <sheet name="Inv6" sheetId="24" r:id="rId24"/>
    <sheet name="APPENDIX" sheetId="25" r:id="rId25"/>
    <sheet name="Non-GAAP Recon Inc to Op Inc" sheetId="26" r:id="rId26"/>
    <sheet name="Non-GAAP Rec Equity ex AOCI" sheetId="27" r:id="rId27"/>
    <sheet name="Non-GAAP" sheetId="28" r:id="rId2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0000"/>
</workbook>
</file>

<file path=xl/sharedStrings.xml><?xml version="1.0" encoding="utf-8"?>
<sst xmlns="http://schemas.openxmlformats.org/spreadsheetml/2006/main" count="1182" uniqueCount="457">
  <si>
    <t>Quarterly Financial Supplement</t>
  </si>
  <si>
    <t>First Quarter 2026</t>
  </si>
  <si>
    <t>(Unaudited)</t>
  </si>
  <si>
    <t>World Headquarters</t>
  </si>
  <si>
    <t>Internet Address</t>
  </si>
  <si>
    <t>Contacts</t>
  </si>
  <si>
    <t>16600 Swingley Ridge Road</t>
  </si>
  <si>
    <t>www.rgare.com</t>
  </si>
  <si>
    <t>Axel André</t>
  </si>
  <si>
    <t>Chesterfield, Missouri  63017</t>
  </si>
  <si>
    <t>Executive Vice President</t>
  </si>
  <si>
    <t>U.S.A.</t>
  </si>
  <si>
    <t>and Chief Financial Officer</t>
  </si>
  <si>
    <t>Phone: (636) 736-7000</t>
  </si>
  <si>
    <t>Current Ratings</t>
  </si>
  <si>
    <t>e-mail: Axel.Andre@rgare.com</t>
  </si>
  <si>
    <t>Standard &amp; Poor's</t>
  </si>
  <si>
    <t>A.M. Best</t>
  </si>
  <si>
    <t>Moody's</t>
  </si>
  <si>
    <t>Jeff Hopson</t>
  </si>
  <si>
    <t>Financial Strength Ratings</t>
  </si>
  <si>
    <t>Senior Vice President</t>
  </si>
  <si>
    <t>RGA Reinsurance Company</t>
  </si>
  <si>
    <t>AA-</t>
  </si>
  <si>
    <t>A+</t>
  </si>
  <si>
    <t>A1</t>
  </si>
  <si>
    <t>Investor Relations</t>
  </si>
  <si>
    <t>RGA Life Reinsurance Company of Canada</t>
  </si>
  <si>
    <t>Phone: (636) 736-2068</t>
  </si>
  <si>
    <t>RGA International Reinsurance Company dac</t>
  </si>
  <si>
    <t>e-mail: jhopson@rgare.com</t>
  </si>
  <si>
    <t>RGA Global Reinsurance Company, Ltd.</t>
  </si>
  <si>
    <t>RGA Reinsurance Company of Australia Limited</t>
  </si>
  <si>
    <t>RGA Americas Reinsurance Company, Ltd.</t>
  </si>
  <si>
    <t>RGA Worldwide Reinsurance Company, Ltd.</t>
  </si>
  <si>
    <t>RGA Reinsurance Company (Barbados) Ltd.</t>
  </si>
  <si>
    <t>RGA Life and Annuity Insurance Company</t>
  </si>
  <si>
    <t>Omnilife Insurance Company Limited</t>
  </si>
  <si>
    <t>Aurora National Life Assurance Company</t>
  </si>
  <si>
    <t>Senior Debt Ratings</t>
  </si>
  <si>
    <t>Reinsurance Group of America, Incorporated</t>
  </si>
  <si>
    <t>A</t>
  </si>
  <si>
    <t>a-</t>
  </si>
  <si>
    <t>Baa1</t>
  </si>
  <si>
    <t>Our common stock is traded on the New York Stock Exchange under the symbol “RGA.”</t>
  </si>
  <si>
    <t>1st Quarter 2026</t>
  </si>
  <si>
    <t>Table of Contents</t>
  </si>
  <si>
    <t>Page</t>
  </si>
  <si>
    <t>Consolidated</t>
  </si>
  <si>
    <t>Financial Highlights</t>
  </si>
  <si>
    <t>Fin Highlights</t>
  </si>
  <si>
    <t>Consolidated GAAP Income Statements (including Adjusted Operating Income Reconciliations)</t>
  </si>
  <si>
    <t>CONSOL EARNINGS</t>
  </si>
  <si>
    <t>Consolidated Balance Sheets</t>
  </si>
  <si>
    <t>CONSOL BAL SHEET</t>
  </si>
  <si>
    <t>Segment Summaries of Adjusted Operating Income Statements</t>
  </si>
  <si>
    <t>U.S. and Latin America Traditional</t>
  </si>
  <si>
    <t>USM</t>
  </si>
  <si>
    <t>U.S. and Latin America Financial Solutions</t>
  </si>
  <si>
    <t>US FS 1</t>
  </si>
  <si>
    <t>Canada Traditional</t>
  </si>
  <si>
    <t>CAN</t>
  </si>
  <si>
    <t>Canada Financial Solutions</t>
  </si>
  <si>
    <t>CAN Fin Sol</t>
  </si>
  <si>
    <t>Europe, Middle East and Africa Traditional</t>
  </si>
  <si>
    <t>EMEA</t>
  </si>
  <si>
    <t>Europe, Middle East and Africa Financial Solutions</t>
  </si>
  <si>
    <t>EMEA Fin Sol</t>
  </si>
  <si>
    <t>Asia Pacific Traditional</t>
  </si>
  <si>
    <t>AP</t>
  </si>
  <si>
    <t>Asia Pacific Financial Solutions</t>
  </si>
  <si>
    <t>AP Fin Sol</t>
  </si>
  <si>
    <t>Corporate and Other</t>
  </si>
  <si>
    <t>Corp</t>
  </si>
  <si>
    <t>Summary of Segment GAAP Income</t>
  </si>
  <si>
    <t>NI Summary</t>
  </si>
  <si>
    <t>Summary of Segment Adjusted Operating Income</t>
  </si>
  <si>
    <t>OI Summary</t>
  </si>
  <si>
    <t>Investments</t>
  </si>
  <si>
    <t>Cash and Invested Assets and Investment Income and Yield Summary</t>
  </si>
  <si>
    <t>Inv1</t>
  </si>
  <si>
    <t>Fixed Maturity Securities</t>
  </si>
  <si>
    <t>Inv2</t>
  </si>
  <si>
    <t>Corporate Fixed Maturity Securities by Industry</t>
  </si>
  <si>
    <t>Inv3</t>
  </si>
  <si>
    <t>Ratings of Fixed Maturity Securities and Structured Fixed Maturity Securities</t>
  </si>
  <si>
    <t>Inv4</t>
  </si>
  <si>
    <t>Fixed Maturity Securities Below Amortized Cost</t>
  </si>
  <si>
    <t>Inv5</t>
  </si>
  <si>
    <t>Consolidated Investment Related Gains and Losses</t>
  </si>
  <si>
    <t>Inv6</t>
  </si>
  <si>
    <t>Appendix</t>
  </si>
  <si>
    <t>Reconciliations of GAAP to Non-GAAP Measures</t>
  </si>
  <si>
    <t>Non-GAAP Disclosures</t>
  </si>
  <si>
    <t>Non-GAAP</t>
  </si>
  <si>
    <t>(USD millions, except in force and per share data)</t>
  </si>
  <si>
    <t>Three Months Ended</t>
  </si>
  <si>
    <t>March 31,</t>
  </si>
  <si>
    <t>Dec. 31,</t>
  </si>
  <si>
    <t>Sept. 30,</t>
  </si>
  <si>
    <t>June 30,</t>
  </si>
  <si>
    <t>Prior Year</t>
  </si>
  <si>
    <t>Quarter</t>
  </si>
  <si>
    <t>Net premiums</t>
  </si>
  <si>
    <t>Net income available to RGA’s shareholders</t>
  </si>
  <si>
    <t>Adjusted operating income</t>
  </si>
  <si>
    <r>
      <rPr>
        <sz val="10"/>
        <color rgb="FF000000"/>
        <rFont val="Arial"/>
      </rPr>
      <t xml:space="preserve">Adjusted operating income excluding notable items </t>
    </r>
    <r>
      <rPr>
        <vertAlign val="superscript"/>
        <sz val="10"/>
        <color rgb="FF000000"/>
        <rFont val="Arial"/>
      </rPr>
      <t>(1)</t>
    </r>
  </si>
  <si>
    <t>Return on equity</t>
  </si>
  <si>
    <t>Adjusted operating return on equity (excluding AOCI)</t>
  </si>
  <si>
    <r>
      <rPr>
        <sz val="10"/>
        <color rgb="FF000000"/>
        <rFont val="Arial"/>
      </rPr>
      <t xml:space="preserve">Adjusted operating return on equity (excluding AOCI and notable items </t>
    </r>
    <r>
      <rPr>
        <vertAlign val="superscript"/>
        <sz val="10"/>
        <color rgb="FF000000"/>
        <rFont val="Arial"/>
      </rPr>
      <t>(1)</t>
    </r>
    <r>
      <rPr>
        <sz val="10"/>
        <color rgb="FF000000"/>
        <rFont val="Arial"/>
      </rPr>
      <t>)</t>
    </r>
  </si>
  <si>
    <r>
      <rPr>
        <sz val="10"/>
        <color rgb="FF000000"/>
        <rFont val="Arial"/>
      </rPr>
      <t>Adjusted operating return on equity (excluding AOCI, B36, and notable items</t>
    </r>
    <r>
      <rPr>
        <sz val="10"/>
        <color rgb="FF000000"/>
        <rFont val="Arial"/>
      </rPr>
      <t xml:space="preserve"> </t>
    </r>
    <r>
      <rPr>
        <vertAlign val="superscript"/>
        <sz val="10"/>
        <color rgb="FF000000"/>
        <rFont val="Arial"/>
      </rPr>
      <t>(1)</t>
    </r>
    <r>
      <rPr>
        <sz val="10"/>
        <color rgb="FF000000"/>
        <rFont val="Arial"/>
      </rPr>
      <t>)</t>
    </r>
  </si>
  <si>
    <t>Per Share and Shares Data (shares in thousands)</t>
  </si>
  <si>
    <t>Basic earnings per share</t>
  </si>
  <si>
    <t>Net income</t>
  </si>
  <si>
    <t>Diluted earnings per share</t>
  </si>
  <si>
    <t>Weighted average common shares outstanding</t>
  </si>
  <si>
    <t>Basic</t>
  </si>
  <si>
    <t>Diluted</t>
  </si>
  <si>
    <t>Book value per share</t>
  </si>
  <si>
    <t>Book value per share, excluding AOCI</t>
  </si>
  <si>
    <t>Book value per share, excluding AOCI and B36</t>
  </si>
  <si>
    <t>Shareholders’ dividends paid</t>
  </si>
  <si>
    <t>Share buybacks</t>
  </si>
  <si>
    <t>Total returns to shareholders</t>
  </si>
  <si>
    <t>Common shares issued</t>
  </si>
  <si>
    <t>Treasury shares</t>
  </si>
  <si>
    <t>Common shares outstanding</t>
  </si>
  <si>
    <t>Assumed life reinsurance in force (in billions)</t>
  </si>
  <si>
    <t>Assumed new business production (in billions)</t>
  </si>
  <si>
    <t>(1) Excludes the impact of changes in actuarial assumptions.</t>
  </si>
  <si>
    <t>(USD millions)</t>
  </si>
  <si>
    <t>Revenues:</t>
  </si>
  <si>
    <t>Net investment income</t>
  </si>
  <si>
    <t>Investment related gains (losses), net</t>
  </si>
  <si>
    <t>Other revenue</t>
  </si>
  <si>
    <t>Total revenues</t>
  </si>
  <si>
    <t>Benefits and expenses:</t>
  </si>
  <si>
    <t>Adjusted claims and other policy benefits</t>
  </si>
  <si>
    <t>Future policy benefits remeasurement (gains) losses</t>
  </si>
  <si>
    <t>Market risk benefits remeasurement (gains) losses</t>
  </si>
  <si>
    <t>Adjusted interest credited</t>
  </si>
  <si>
    <t>Policy acquisition costs and other insurance expenses</t>
  </si>
  <si>
    <t>Other operating expenses</t>
  </si>
  <si>
    <t>Interest expense</t>
  </si>
  <si>
    <t>Total benefits and expenses</t>
  </si>
  <si>
    <t>Income before income taxes</t>
  </si>
  <si>
    <t>Provision for income taxes</t>
  </si>
  <si>
    <t>Net income attributable to noncontrolling interest</t>
  </si>
  <si>
    <t>Pre-tax adjusted operating income reconciliation:</t>
  </si>
  <si>
    <r>
      <rPr>
        <sz val="10"/>
        <color rgb="FF000000"/>
        <rFont val="Arial"/>
      </rPr>
      <t xml:space="preserve">Investment and derivative (gains) losses </t>
    </r>
    <r>
      <rPr>
        <vertAlign val="superscript"/>
        <sz val="10"/>
        <color rgb="FF000000"/>
        <rFont val="Arial"/>
      </rPr>
      <t>(1)</t>
    </r>
  </si>
  <si>
    <r>
      <rPr>
        <sz val="10"/>
        <color rgb="FF000000"/>
        <rFont val="Arial"/>
      </rPr>
      <t xml:space="preserve">Change in fair value of funds withheld embedded derivatives </t>
    </r>
    <r>
      <rPr>
        <vertAlign val="superscript"/>
        <sz val="10"/>
        <color rgb="FF000000"/>
        <rFont val="Arial"/>
      </rPr>
      <t>(1)</t>
    </r>
  </si>
  <si>
    <t>Funds withheld (gains) losses - investment income</t>
  </si>
  <si>
    <t>Derivatives - interest credited</t>
  </si>
  <si>
    <t>Investment (income) loss on unit-linked variable annuities</t>
  </si>
  <si>
    <t>Interest credited on unit-linked variable annuities</t>
  </si>
  <si>
    <t>Interest expense on uncertain tax positions</t>
  </si>
  <si>
    <r>
      <rPr>
        <sz val="10"/>
        <color rgb="FF000000"/>
        <rFont val="Arial"/>
      </rPr>
      <t xml:space="preserve">Other </t>
    </r>
    <r>
      <rPr>
        <vertAlign val="superscript"/>
        <sz val="10"/>
        <color rgb="FF000000"/>
        <rFont val="Arial"/>
      </rPr>
      <t>(2)</t>
    </r>
  </si>
  <si>
    <t>Adjusted operating income before income taxes</t>
  </si>
  <si>
    <r>
      <rPr>
        <sz val="10"/>
        <color rgb="FF000000"/>
        <rFont val="Arial"/>
      </rPr>
      <t xml:space="preserve">Notable items </t>
    </r>
    <r>
      <rPr>
        <vertAlign val="superscript"/>
        <sz val="10"/>
        <color rgb="FF000000"/>
        <rFont val="Arial"/>
      </rPr>
      <t>(3)</t>
    </r>
  </si>
  <si>
    <t>Adjusted operating income before income taxes excluding notable items</t>
  </si>
  <si>
    <t>After-tax adjusted operating income reconciliation:</t>
  </si>
  <si>
    <t>GAAP net income attributable to RGA</t>
  </si>
  <si>
    <t>Uncertain tax positions and other tax related items</t>
  </si>
  <si>
    <t>Adjusted operating income excluding notable items</t>
  </si>
  <si>
    <t>Diluted earnings per share - adjusted operating income</t>
  </si>
  <si>
    <t>Diluted earnings per share - adjusted operating income excluding notable items</t>
  </si>
  <si>
    <r>
      <rPr>
        <b/>
        <sz val="10"/>
        <color rgb="FF000000"/>
        <rFont val="Arial"/>
      </rPr>
      <t xml:space="preserve">Foreign currency effect on </t>
    </r>
    <r>
      <rPr>
        <b/>
        <vertAlign val="superscript"/>
        <sz val="10"/>
        <color rgb="FF000000"/>
        <rFont val="Arial"/>
      </rPr>
      <t>(4)</t>
    </r>
    <r>
      <rPr>
        <b/>
        <sz val="10"/>
        <color rgb="FF000000"/>
        <rFont val="Arial"/>
      </rPr>
      <t>:</t>
    </r>
  </si>
  <si>
    <t>(1) Included in “Investment related gains (losses), net”.</t>
  </si>
  <si>
    <t>(2) Includes pension risk transfer day one loss and other immaterial items.</t>
  </si>
  <si>
    <t>(3) Represents the impact of changes in actuarial assumptions.</t>
  </si>
  <si>
    <t>(4) Compared to comparable prior-year period.</t>
  </si>
  <si>
    <t>Assets</t>
  </si>
  <si>
    <t>Fixed maturity securities available-for-sale, at fair value</t>
  </si>
  <si>
    <t>Equity securities</t>
  </si>
  <si>
    <t>Mortgage loans</t>
  </si>
  <si>
    <t>Policy loans</t>
  </si>
  <si>
    <t>Funds withheld at interest</t>
  </si>
  <si>
    <t>Limited partnerships and real estate joint ventures</t>
  </si>
  <si>
    <t>Short-term investments</t>
  </si>
  <si>
    <t>Other invested assets</t>
  </si>
  <si>
    <t>Total investments</t>
  </si>
  <si>
    <t>Cash and cash equivalents</t>
  </si>
  <si>
    <t>Accrued investment income</t>
  </si>
  <si>
    <t>Premiums receivable and other reinsurance balances</t>
  </si>
  <si>
    <t>Reinsurance ceded receivables and other</t>
  </si>
  <si>
    <t>Deferred policy acquisition costs and other</t>
  </si>
  <si>
    <t>Other assets</t>
  </si>
  <si>
    <t>Total assets</t>
  </si>
  <si>
    <t>Liabilities and equity</t>
  </si>
  <si>
    <t>Future policy benefits</t>
  </si>
  <si>
    <t>Interest-sensitive contract liabilities</t>
  </si>
  <si>
    <t>Market risk benefits, at fair value</t>
  </si>
  <si>
    <t>Other policy claims and benefits</t>
  </si>
  <si>
    <t>Other reinsurance balances</t>
  </si>
  <si>
    <t>Income taxes</t>
  </si>
  <si>
    <t>Funds withheld payable</t>
  </si>
  <si>
    <t>Other liabilities</t>
  </si>
  <si>
    <t>Long-term debt</t>
  </si>
  <si>
    <t>Total liabilities</t>
  </si>
  <si>
    <t>Equity:</t>
  </si>
  <si>
    <t>Common stock, at par value</t>
  </si>
  <si>
    <t>Additional paid-in-capital</t>
  </si>
  <si>
    <t>Retained earnings</t>
  </si>
  <si>
    <t>Treasury stock</t>
  </si>
  <si>
    <t>Accumulated other comprehensive income, net of income taxes (AOCI):</t>
  </si>
  <si>
    <t>Accumulated currency translation adjustment</t>
  </si>
  <si>
    <t>Unrealized (depreciation) appreciation of securities</t>
  </si>
  <si>
    <t>Effect of updating discount rates on future policy benefits</t>
  </si>
  <si>
    <t>Change instrument-specific credit risk for market risk benefits</t>
  </si>
  <si>
    <t>Pension and postretirement benefits</t>
  </si>
  <si>
    <t>Total RGA, Inc. shareholders’ equity</t>
  </si>
  <si>
    <t>Noncontrolling interest</t>
  </si>
  <si>
    <t>Total equity</t>
  </si>
  <si>
    <t>Total liabilities and equity</t>
  </si>
  <si>
    <t>Total RGA, Inc. shareholders’ equity, excluding AOCI</t>
  </si>
  <si>
    <t>See appendix for reconciliation of total shareholders' equity before and after impact of AOCI.</t>
  </si>
  <si>
    <t>Adjusted Operating Income Statements</t>
  </si>
  <si>
    <r>
      <rPr>
        <sz val="10"/>
        <color rgb="FF000000"/>
        <rFont val="Arial"/>
      </rPr>
      <t xml:space="preserve">Notable items </t>
    </r>
    <r>
      <rPr>
        <vertAlign val="superscript"/>
        <sz val="10"/>
        <color rgb="FF000000"/>
        <rFont val="Arial"/>
      </rPr>
      <t>(1)</t>
    </r>
  </si>
  <si>
    <t>Adjusted operating income excluding notable items, before income taxes</t>
  </si>
  <si>
    <t>Loss and expense ratios:</t>
  </si>
  <si>
    <r>
      <rPr>
        <sz val="10"/>
        <color rgb="FF000000"/>
        <rFont val="Arial"/>
      </rPr>
      <t>Loss ratio</t>
    </r>
    <r>
      <rPr>
        <vertAlign val="superscript"/>
        <sz val="10"/>
        <color rgb="FF000000"/>
        <rFont val="Arial"/>
      </rPr>
      <t xml:space="preserve"> (2)</t>
    </r>
  </si>
  <si>
    <r>
      <rPr>
        <b/>
        <sz val="10"/>
        <color rgb="FF000000"/>
        <rFont val="Arial"/>
      </rPr>
      <t xml:space="preserve">Foreign currency effect on </t>
    </r>
    <r>
      <rPr>
        <b/>
        <vertAlign val="superscript"/>
        <sz val="10"/>
        <color rgb="FF000000"/>
        <rFont val="Arial"/>
      </rPr>
      <t>(3)</t>
    </r>
    <r>
      <rPr>
        <b/>
        <sz val="10"/>
        <color rgb="FF000000"/>
        <rFont val="Arial"/>
      </rPr>
      <t>:</t>
    </r>
  </si>
  <si>
    <t>Adjusted operating income (loss) before income taxes</t>
  </si>
  <si>
    <t>Assumed Life Reinsurance In Force (in billions)</t>
  </si>
  <si>
    <t>Assumed New Business Production (in billions)</t>
  </si>
  <si>
    <t>See appendix for reconciliation of GAAP income before income taxes to adjusted operating income before income taxes.</t>
  </si>
  <si>
    <t>(1) Represents the impact of changes in actuarial assumptions.</t>
  </si>
  <si>
    <t>(2) Includes adjusted Claims and other policy benefits and Future policy benefits remeasurement (gains) losses.</t>
  </si>
  <si>
    <t>(3) Compared to comparable prior-year period.</t>
  </si>
  <si>
    <t>(Continued)</t>
  </si>
  <si>
    <t>(USD millions, shown net of reinsurance ceded)</t>
  </si>
  <si>
    <t>Policyholder account balances</t>
  </si>
  <si>
    <t>Fixed annuities (deferred)</t>
  </si>
  <si>
    <t>Equity-indexed annuities</t>
  </si>
  <si>
    <t>Bank-owned life insurance (BOLI) and universal life</t>
  </si>
  <si>
    <t>Other policyholder account balances</t>
  </si>
  <si>
    <t>Variable annuities account balances</t>
  </si>
  <si>
    <t>No riders</t>
  </si>
  <si>
    <t>GMDB only</t>
  </si>
  <si>
    <t>GMIB only</t>
  </si>
  <si>
    <t>GMAB only</t>
  </si>
  <si>
    <t>GMWB only</t>
  </si>
  <si>
    <t>GMDB / WB</t>
  </si>
  <si>
    <t>Other</t>
  </si>
  <si>
    <t>Total variable annuities account balances</t>
  </si>
  <si>
    <t>Variable universal life account value</t>
  </si>
  <si>
    <t>Interest-sensitive contract liabilities not associated with policyholder account balances:</t>
  </si>
  <si>
    <t>Guaranteed investment contracts, funding agreements and immediate annuities</t>
  </si>
  <si>
    <t>Future policy benefits (at original discount rate) associated with:</t>
  </si>
  <si>
    <t>Payout annuities</t>
  </si>
  <si>
    <t>Other future policy benefits</t>
  </si>
  <si>
    <t>Liability for market risk benefits:</t>
  </si>
  <si>
    <t>Variable annuities (liability)</t>
  </si>
  <si>
    <t>Variable annuities (asset)</t>
  </si>
  <si>
    <t>Net interest spread1</t>
  </si>
  <si>
    <t>(1) Net interest spread for Asset-Intensive is calculated as net investment income less Adjusted interest credited and the interest accretion on future policy benefits, divided by total investments and cash and cash equivalents</t>
  </si>
  <si>
    <t>Investment related gains, net</t>
  </si>
  <si>
    <r>
      <rPr>
        <sz val="10"/>
        <color rgb="FF000000"/>
        <rFont val="Arial"/>
      </rPr>
      <t xml:space="preserve">Loss ratio </t>
    </r>
    <r>
      <rPr>
        <vertAlign val="superscript"/>
        <sz val="10"/>
        <color rgb="FF000000"/>
        <rFont val="Arial"/>
      </rPr>
      <t>(2)</t>
    </r>
  </si>
  <si>
    <t>Creditor reinsurance net premiums</t>
  </si>
  <si>
    <t>Canada Financial Solutions (1)</t>
  </si>
  <si>
    <t>Future policy benefits remeasurement gains</t>
  </si>
  <si>
    <r>
      <rPr>
        <sz val="10"/>
        <color rgb="FF000000"/>
        <rFont val="Arial"/>
      </rPr>
      <t xml:space="preserve">Notable items </t>
    </r>
    <r>
      <rPr>
        <vertAlign val="superscript"/>
        <sz val="10"/>
        <color rgb="FF000000"/>
        <rFont val="Arial"/>
      </rPr>
      <t>(2)</t>
    </r>
  </si>
  <si>
    <t>(1) Canada Financial Solutions operations include longevity and fee-based transactions.</t>
  </si>
  <si>
    <t>(2) Represents the impact of changes in actuarial assumptions.</t>
  </si>
  <si>
    <t>Adjusted operating income (loss) excluding notable items, before income taxes</t>
  </si>
  <si>
    <t>Critical illness net premiums</t>
  </si>
  <si>
    <t>Europe, Middle East and Africa Financial Solutions (1)</t>
  </si>
  <si>
    <t>(1) Europe, Middle East and Africa Financial Solutions operations include longevity, asset-intensive and fee-based transactions.</t>
  </si>
  <si>
    <t>Asia Pacific Financial Solutions (1)</t>
  </si>
  <si>
    <t>(1) Asia Pacific Financial Solutions operations include asset-intensive and fee-based transactions.</t>
  </si>
  <si>
    <t>Policy acquisition costs and other insurance income</t>
  </si>
  <si>
    <t>Adjusted operating loss before income taxes</t>
  </si>
  <si>
    <t>Adjusted operating loss excluding notable items, before income taxes</t>
  </si>
  <si>
    <r>
      <rPr>
        <b/>
        <sz val="10"/>
        <color rgb="FF000000"/>
        <rFont val="Arial"/>
      </rPr>
      <t xml:space="preserve">Foreign currency effect on </t>
    </r>
    <r>
      <rPr>
        <b/>
        <vertAlign val="superscript"/>
        <sz val="10"/>
        <color rgb="FF000000"/>
        <rFont val="Arial"/>
      </rPr>
      <t>(2)</t>
    </r>
    <r>
      <rPr>
        <b/>
        <sz val="10"/>
        <color rgb="FF000000"/>
        <rFont val="Arial"/>
      </rPr>
      <t>:</t>
    </r>
  </si>
  <si>
    <t>(2) Compared to comparable prior-year period.</t>
  </si>
  <si>
    <t>U.S. and Latin America:</t>
  </si>
  <si>
    <t>Traditional</t>
  </si>
  <si>
    <t>Financial Solutions</t>
  </si>
  <si>
    <t>Total U.S. and Latin America</t>
  </si>
  <si>
    <t>Canada:</t>
  </si>
  <si>
    <t>Total Canada</t>
  </si>
  <si>
    <t>Europe, Middle East and Africa:</t>
  </si>
  <si>
    <t>Total Europe, Middle East and Africa</t>
  </si>
  <si>
    <t>Asia Pacific:</t>
  </si>
  <si>
    <t>Total Asia Pacific</t>
  </si>
  <si>
    <t>Consolidated adjusted operating income before income taxes</t>
  </si>
  <si>
    <t>Consolidated adjusted operating income excluding notable items before income taxes</t>
  </si>
  <si>
    <t>Cash and Invested Assets</t>
  </si>
  <si>
    <r>
      <rPr>
        <sz val="10"/>
        <color rgb="FF000000"/>
        <rFont val="Arial"/>
      </rPr>
      <t>Fixed maturity securities, available-for-sale</t>
    </r>
    <r>
      <rPr>
        <sz val="10"/>
        <color rgb="FF000000"/>
        <rFont val="Arial"/>
      </rPr>
      <t xml:space="preserve"> - public</t>
    </r>
    <r>
      <rPr>
        <sz val="10"/>
        <color rgb="FF000000"/>
        <rFont val="Arial"/>
      </rPr>
      <t xml:space="preserve"> </t>
    </r>
    <r>
      <rPr>
        <vertAlign val="superscript"/>
        <sz val="10"/>
        <color rgb="FF000000"/>
        <rFont val="Arial"/>
      </rPr>
      <t>(1)</t>
    </r>
  </si>
  <si>
    <r>
      <rPr>
        <sz val="10"/>
        <color rgb="FF000000"/>
        <rFont val="Arial"/>
      </rPr>
      <t>Fixed maturity securities, available-for-sale</t>
    </r>
    <r>
      <rPr>
        <sz val="10"/>
        <color rgb="FF000000"/>
        <rFont val="Arial"/>
      </rPr>
      <t xml:space="preserve"> - private</t>
    </r>
    <r>
      <rPr>
        <sz val="10"/>
        <color rgb="FF000000"/>
        <rFont val="Arial"/>
      </rPr>
      <t xml:space="preserve"> </t>
    </r>
    <r>
      <rPr>
        <vertAlign val="superscript"/>
        <sz val="10"/>
        <color rgb="FF000000"/>
        <rFont val="Arial"/>
      </rPr>
      <t>(1)</t>
    </r>
  </si>
  <si>
    <t>Total cash and invested assets</t>
  </si>
  <si>
    <t>(1) The Company holds various types of fixed maturity securities available-for-sale and classifies them as corporate securities (“Corporate”), Canadian and Canadian provincial government securities (“Canadian government”), Japanese government and agencies (“Japanese government”), Korean government and agencies ("Korean government"), asset-backed securities (“ABS”), commercial mortgage-backed securities (“CMBS”), residential mortgage-backed securities (“RMBS”), U.S. government and agencies (“U.S. government”), state and political subdivisions, and other foreign government, supranational and foreign government-sponsored enterprises (“Other foreign government”).</t>
  </si>
  <si>
    <t>Investment Income and Yield Summary</t>
  </si>
  <si>
    <r>
      <rPr>
        <sz val="10"/>
        <color rgb="FF000000"/>
        <rFont val="Arial"/>
      </rPr>
      <t xml:space="preserve">Average invested assets at amortized cost </t>
    </r>
    <r>
      <rPr>
        <vertAlign val="superscript"/>
        <sz val="10"/>
        <color rgb="FF000000"/>
        <rFont val="Arial"/>
      </rPr>
      <t>(1)</t>
    </r>
  </si>
  <si>
    <r>
      <rPr>
        <sz val="10"/>
        <color rgb="FF000000"/>
        <rFont val="Arial"/>
      </rPr>
      <t xml:space="preserve">Net investment income </t>
    </r>
    <r>
      <rPr>
        <vertAlign val="superscript"/>
        <sz val="10"/>
        <color rgb="FF000000"/>
        <rFont val="Arial"/>
      </rPr>
      <t xml:space="preserve">(1) </t>
    </r>
  </si>
  <si>
    <r>
      <rPr>
        <sz val="10"/>
        <color rgb="FF000000"/>
        <rFont val="Arial"/>
      </rPr>
      <t xml:space="preserve">Annualized investment yield (ratio of net investment income to average invested assets at amortized cost) </t>
    </r>
    <r>
      <rPr>
        <vertAlign val="superscript"/>
        <sz val="10"/>
        <color rgb="FF000000"/>
        <rFont val="Arial"/>
      </rPr>
      <t xml:space="preserve">(1) </t>
    </r>
  </si>
  <si>
    <t>29 bps</t>
  </si>
  <si>
    <r>
      <rPr>
        <sz val="10"/>
        <color rgb="FF000000"/>
        <rFont val="Arial"/>
      </rPr>
      <t xml:space="preserve">Variable investment income (“VII”) (included in net investment income) </t>
    </r>
    <r>
      <rPr>
        <vertAlign val="superscript"/>
        <sz val="10"/>
        <color rgb="FF000000"/>
        <rFont val="Arial"/>
      </rPr>
      <t>(1)</t>
    </r>
  </si>
  <si>
    <r>
      <rPr>
        <sz val="10"/>
        <color rgb="FF000000"/>
        <rFont val="Arial"/>
      </rPr>
      <t xml:space="preserve">Annualized investment yield excluding VII (ratio of net investment income, excluding VII, to average invested assets, excluding assets with only VII, at amortized cost) </t>
    </r>
    <r>
      <rPr>
        <vertAlign val="superscript"/>
        <sz val="10"/>
        <color rgb="FF000000"/>
        <rFont val="Arial"/>
      </rPr>
      <t>(1)</t>
    </r>
  </si>
  <si>
    <t>(5) bps</t>
  </si>
  <si>
    <t>(1) Excludes spread related business (e.g. coinsurance of annuities).</t>
  </si>
  <si>
    <t>Investments Net of Funds Withheld</t>
  </si>
  <si>
    <t>Total Investments</t>
  </si>
  <si>
    <t>Funds Withheld</t>
  </si>
  <si>
    <t>Assets Excluding Funds Withheld</t>
  </si>
  <si>
    <t>Fixed maturity securities, available-for-sale</t>
  </si>
  <si>
    <t>Total invested assets</t>
  </si>
  <si>
    <t>Estimated</t>
  </si>
  <si>
    <t>Amortized</t>
  </si>
  <si>
    <t>Allowance for</t>
  </si>
  <si>
    <t>Unrealized</t>
  </si>
  <si>
    <t>Fair</t>
  </si>
  <si>
    <t xml:space="preserve">% of </t>
  </si>
  <si>
    <t>Cost</t>
  </si>
  <si>
    <t>Credit Losses</t>
  </si>
  <si>
    <t>Gains</t>
  </si>
  <si>
    <t>Losses</t>
  </si>
  <si>
    <t>Value</t>
  </si>
  <si>
    <t>Total</t>
  </si>
  <si>
    <t>Available-for-sale:</t>
  </si>
  <si>
    <t xml:space="preserve">   Corporate</t>
  </si>
  <si>
    <t xml:space="preserve">   Canadian government</t>
  </si>
  <si>
    <t xml:space="preserve">   Japanese government</t>
  </si>
  <si>
    <t xml:space="preserve">   Korean government</t>
  </si>
  <si>
    <t xml:space="preserve">   ABS</t>
  </si>
  <si>
    <t xml:space="preserve">   CMBS</t>
  </si>
  <si>
    <t xml:space="preserve">   RMBS</t>
  </si>
  <si>
    <t xml:space="preserve">   U.S. government</t>
  </si>
  <si>
    <t xml:space="preserve">   State and political subdivisions</t>
  </si>
  <si>
    <t xml:space="preserve">   Other foreign government</t>
  </si>
  <si>
    <t>Total fixed maturity securities</t>
  </si>
  <si>
    <t>December 31, 2025</t>
  </si>
  <si>
    <t>Amortized Cost</t>
  </si>
  <si>
    <t>Estimated Fair Value</t>
  </si>
  <si>
    <t>% of Total</t>
  </si>
  <si>
    <r>
      <rPr>
        <sz val="10"/>
        <color rgb="FF000000"/>
        <rFont val="Arial"/>
      </rPr>
      <t xml:space="preserve">Average Credit Ratings </t>
    </r>
    <r>
      <rPr>
        <vertAlign val="superscript"/>
        <sz val="10"/>
        <color rgb="FF000000"/>
        <rFont val="Arial"/>
      </rPr>
      <t>(1)</t>
    </r>
  </si>
  <si>
    <t>Financial institutions</t>
  </si>
  <si>
    <t>Banking</t>
  </si>
  <si>
    <t>A-</t>
  </si>
  <si>
    <t>Brokerage/asset managers/exchanges</t>
  </si>
  <si>
    <t>Finance companies</t>
  </si>
  <si>
    <t>BBB+</t>
  </si>
  <si>
    <t>Insurance</t>
  </si>
  <si>
    <t>REITs</t>
  </si>
  <si>
    <t>Other finance</t>
  </si>
  <si>
    <t xml:space="preserve">      Total financial institutions</t>
  </si>
  <si>
    <t>Industrials</t>
  </si>
  <si>
    <t>BBB</t>
  </si>
  <si>
    <t>Capital goods</t>
  </si>
  <si>
    <t>Communications</t>
  </si>
  <si>
    <t>Consumer cyclical</t>
  </si>
  <si>
    <t>Consumer noncyclical</t>
  </si>
  <si>
    <t>Energy</t>
  </si>
  <si>
    <t>Technology</t>
  </si>
  <si>
    <t>Transportation</t>
  </si>
  <si>
    <t>Other industrial</t>
  </si>
  <si>
    <t>BBB-</t>
  </si>
  <si>
    <t xml:space="preserve">       Total industrials</t>
  </si>
  <si>
    <t>Utilities</t>
  </si>
  <si>
    <t>Electric</t>
  </si>
  <si>
    <t>Natural gas</t>
  </si>
  <si>
    <t>Other utility</t>
  </si>
  <si>
    <t xml:space="preserve">       Total utilities</t>
  </si>
  <si>
    <t xml:space="preserve">     Total</t>
  </si>
  <si>
    <t xml:space="preserve">(1) The Average Credit Rating designations are based on the ratings from nationally recognized statistical rating organizations (NRSRO), primarily those assigned by Moody’s, S&amp;P and Fitch. </t>
  </si>
  <si>
    <t>Ratings of Fixed Maturity Securities</t>
  </si>
  <si>
    <t>NAIC Designation</t>
  </si>
  <si>
    <r>
      <rPr>
        <sz val="10"/>
        <color rgb="FF000000"/>
        <rFont val="Arial"/>
      </rPr>
      <t>Rating Agency Designation</t>
    </r>
    <r>
      <rPr>
        <i/>
        <vertAlign val="superscript"/>
        <sz val="10"/>
        <color rgb="FF000000"/>
        <rFont val="Arial"/>
      </rPr>
      <t>(1)</t>
    </r>
  </si>
  <si>
    <t>AAA/AA/A</t>
  </si>
  <si>
    <t>BB</t>
  </si>
  <si>
    <t>B</t>
  </si>
  <si>
    <t>CCC</t>
  </si>
  <si>
    <t>In or near default</t>
  </si>
  <si>
    <t xml:space="preserve">Total </t>
  </si>
  <si>
    <t>(1) The Rating Agency Designation includes all “+” or “-” at that rating level (e. g., “BBB” includes “BBB+”, “BBB”, and “BBB-”).</t>
  </si>
  <si>
    <t>Structured Fixed Maturity Securities</t>
  </si>
  <si>
    <t>Estimate Fair Value</t>
  </si>
  <si>
    <t>ABS</t>
  </si>
  <si>
    <t>Collateralized loan obligations (“CLOs”)</t>
  </si>
  <si>
    <t>ABS, excluding CLOs</t>
  </si>
  <si>
    <t>Total ABS</t>
  </si>
  <si>
    <t>CMBS</t>
  </si>
  <si>
    <t>RMBS</t>
  </si>
  <si>
    <t>Agency</t>
  </si>
  <si>
    <t>Non-agency</t>
  </si>
  <si>
    <t>Total RMBS</t>
  </si>
  <si>
    <t>Fixed Maturity Securities Below Amortized Cost (1)</t>
  </si>
  <si>
    <t>Less than 12 months</t>
  </si>
  <si>
    <t>Equal to or greater than 12 months</t>
  </si>
  <si>
    <t>Gross Unrealized Losses</t>
  </si>
  <si>
    <t>Investment grade securities:</t>
  </si>
  <si>
    <t>Total investment grade securities</t>
  </si>
  <si>
    <t>Below investment grade securities:</t>
  </si>
  <si>
    <t>Total below investment grade securities</t>
  </si>
  <si>
    <t>(1) Includes securities for which an allowance for credit loss has not been recorded.</t>
  </si>
  <si>
    <t>Fixed maturity securities available-for-sale:</t>
  </si>
  <si>
    <t>Change in allowance for credit losses</t>
  </si>
  <si>
    <t>Impairments on fixed maturity securities</t>
  </si>
  <si>
    <t>Realized gains on investment activity</t>
  </si>
  <si>
    <t>Realized losses on investment activity</t>
  </si>
  <si>
    <t>Net gains (losses) on fixed maturity securities available-for-sale</t>
  </si>
  <si>
    <t>Net gains (losses) on equity securities</t>
  </si>
  <si>
    <t>Change in mortgage loan allowance for credit losses</t>
  </si>
  <si>
    <t>Limited partnerships and real estate joint venture impairment losses</t>
  </si>
  <si>
    <t>Change in fair value of certain limited partnership investments</t>
  </si>
  <si>
    <t>Other change in allowance for credit losses and impairments</t>
  </si>
  <si>
    <t>Other, net</t>
  </si>
  <si>
    <r>
      <rPr>
        <sz val="10"/>
        <color rgb="FF000000"/>
        <rFont val="Arial"/>
      </rPr>
      <t xml:space="preserve">Freestanding derivatives </t>
    </r>
    <r>
      <rPr>
        <vertAlign val="superscript"/>
        <sz val="10"/>
        <color rgb="FF000000"/>
        <rFont val="Arial"/>
      </rPr>
      <t>(1)</t>
    </r>
    <r>
      <rPr>
        <sz val="10"/>
        <color rgb="FF000000"/>
        <rFont val="Arial"/>
      </rPr>
      <t>:</t>
    </r>
  </si>
  <si>
    <t>Interest rate swaps</t>
  </si>
  <si>
    <t>Interest rate options</t>
  </si>
  <si>
    <t>Total return swaps</t>
  </si>
  <si>
    <t>Interest rate futures</t>
  </si>
  <si>
    <t>Foreign currency swaps</t>
  </si>
  <si>
    <t>Foreign currency swaps - hedged</t>
  </si>
  <si>
    <t>Foreign currency forwards</t>
  </si>
  <si>
    <t>Foreign currency options</t>
  </si>
  <si>
    <t>Equity options</t>
  </si>
  <si>
    <t>Equity futures</t>
  </si>
  <si>
    <t>Credit default swaps</t>
  </si>
  <si>
    <t>Credit default index swaps options</t>
  </si>
  <si>
    <t>CPI swaps</t>
  </si>
  <si>
    <t>Total freestanding derivatives</t>
  </si>
  <si>
    <t>Embedded derivatives</t>
  </si>
  <si>
    <t>Net gains (losses) on total derivatives</t>
  </si>
  <si>
    <t>Total investment related gains (losses), net</t>
  </si>
  <si>
    <t>(1) Freestanding derivatives are non-hedged unless specified.</t>
  </si>
  <si>
    <t>Reconciliations of GAAP Income to Adjusted Operating Income</t>
  </si>
  <si>
    <r>
      <rPr>
        <sz val="10"/>
        <color rgb="FF000000"/>
        <rFont val="Arial"/>
      </rPr>
      <t xml:space="preserve">Investment and derivative gains </t>
    </r>
    <r>
      <rPr>
        <vertAlign val="superscript"/>
        <sz val="10"/>
        <color rgb="FF000000"/>
        <rFont val="Arial"/>
      </rPr>
      <t>(1)</t>
    </r>
  </si>
  <si>
    <t>Funds withheld losses - investment income</t>
  </si>
  <si>
    <t>Income (loss) before income taxes</t>
  </si>
  <si>
    <r>
      <rPr>
        <sz val="10"/>
        <color rgb="FF000000"/>
        <rFont val="Arial"/>
      </rPr>
      <t xml:space="preserve">Other </t>
    </r>
    <r>
      <rPr>
        <vertAlign val="superscript"/>
        <sz val="10"/>
        <color rgb="FF000000"/>
        <rFont val="Arial"/>
      </rPr>
      <t>(3)</t>
    </r>
  </si>
  <si>
    <t>Investment income - non-operating funds withheld at interest</t>
  </si>
  <si>
    <r>
      <rPr>
        <sz val="10"/>
        <color rgb="FF000000"/>
        <rFont val="Arial"/>
      </rPr>
      <t xml:space="preserve">Investment and derivative losses </t>
    </r>
    <r>
      <rPr>
        <vertAlign val="superscript"/>
        <sz val="10"/>
        <color rgb="FF000000"/>
        <rFont val="Arial"/>
      </rPr>
      <t>(1)</t>
    </r>
  </si>
  <si>
    <t>Loss before income taxes</t>
  </si>
  <si>
    <t>(3) Includes pension risk transfer day one loss and other immaterial items.</t>
  </si>
  <si>
    <t>Reconciliations of RGA, Inc. Shareholders’ Equity to RGA, Inc. Shareholders’ Equity Excluding AOCI</t>
  </si>
  <si>
    <t>(USD millions except per share data)</t>
  </si>
  <si>
    <t>RGA, Inc. shareholders’ equity</t>
  </si>
  <si>
    <t>Less effect of AOCI:</t>
  </si>
  <si>
    <t>Accumulated currency translation adjustments</t>
  </si>
  <si>
    <t>Change in instrument-specific credit risk for market risk benefits</t>
  </si>
  <si>
    <t>RGA, Inc. shareholders’ equity, excluding AOCI</t>
  </si>
  <si>
    <t>Year-to-date notable items, net of tax</t>
  </si>
  <si>
    <t>RGA, Inc. shareholders’ equity, excluding AOCI and notable items</t>
  </si>
  <si>
    <t>Reconciliations of Book Value Per Share to Book Value Per Share Excluding AOCI</t>
  </si>
  <si>
    <t> </t>
  </si>
  <si>
    <t>Less effect of B36:</t>
  </si>
  <si>
    <t>This Quarterly Financial Supplement is for information purposes only and includes unaudited figures.  This report should be read in conjunction with documents filed by Reinsurance Group of America, Incorporated (the “Company”) with the SEC. The consolidated financial information herein include the assets, liabilities, and results of operations of the Company and its subsidiaries.</t>
  </si>
  <si>
    <t>Non-GAAP Financial Measures</t>
  </si>
  <si>
    <t>The Company discloses certain financial measures that are not determined in accordance with U.S. GAAP. The Company principally uses such non-GAAP financial measures in evaluating performance because the Company believes that such measures, when reviewed in conjunction with relevant U.S. GAAP measures, present a clearer picture of the Company's operating performance and assist the Company in the allocation of its resources. The Company believes that these non-GAAP financial measures provide investors and other third parties with a better understanding of the Company’s results of operations, financial statements and the underlying profitability drivers and trends of the Company’s businesses by excluding specified items which may not be indicative of the Company’s ongoing operating performance and may fluctuate significantly from period to period. These measures should be considered supplementary to the Company’s financial results that are presented in accordance with U.S. GAAP and should not be viewed as a substitute for U.S. GAAP measures. Other companies may use similarly titled non-GAAP financial measures that are calculated differently from the way the Company calculates such measures. Consequently, the Company’s non-GAAP financial measures may not be comparable to similar measures used by other companies.</t>
  </si>
  <si>
    <t>Reinsurance Group of America, Incorporated (the “Company”) discloses certain financial measures that are not determined in accordance with U.S. GAAP. The Company principally uses such non-GAAP financial measures in evaluating performance because the Company believes that such measures, when reviewed in conjunction with relevant U.S. GAAP measures, present a clearer picture of our operating performance and assist the Company in the allocation of its resources. The Company believes that these non-GAAP financial measures provide third parties with a better understanding of the Company’s results of operations, financial statements and the underlying profitability drivers and trends of the Company’s businesses by excluding specified items which may not be indicative of the Company’s ongoing operating performance and may fluctuate significantly from period to period. These measures should be considered supplementary to the Company’s financial results that are presented in accordance with U.S. GAAP and should not be viewed as a substitute for U.S. GAAP measures. Other companies may use similarly titled non-GAAP financial measures that are calculated differently from the way the Company calculates such measures. Consequently, the Company’s non-GAAP financial measures may not be comparable to similar measures used by other companies.</t>
  </si>
  <si>
    <r>
      <rPr>
        <b/>
        <sz val="10"/>
        <color rgb="FF000000"/>
        <rFont val="Arial"/>
      </rPr>
      <t>1.</t>
    </r>
    <r>
      <rPr>
        <b/>
        <sz val="10"/>
        <color rgb="FF000000"/>
        <rFont val="Arial"/>
      </rPr>
      <t xml:space="preserve">	</t>
    </r>
    <r>
      <rPr>
        <b/>
        <sz val="10"/>
        <color rgb="FF000000"/>
        <rFont val="Arial"/>
      </rPr>
      <t>Adjusted operating income, on a pre-tax and after-tax basis, and adjusted operating income per diluted share</t>
    </r>
    <r>
      <rPr>
        <sz val="10"/>
        <color rgb="FF000000"/>
        <rFont val="Arial"/>
      </rPr>
      <t xml:space="preserve">. The Company uses these measures as a basis for analyzing financial results because the Company believes that such measures better reflect the ongoing profitability and underlying trends of the Company’s continuing operations. Adjusted operating income is calculated as net income available to the Company’s shareholders (or, in the case of pre-tax adjusted operating income, income before income taxes) excluding, as applicable:
</t>
    </r>
    <r>
      <rPr>
        <sz val="10"/>
        <color rgb="FF000000"/>
        <rFont val="Arial"/>
      </rPr>
      <t xml:space="preserve">	</t>
    </r>
    <r>
      <rPr>
        <sz val="10"/>
        <color rgb="FF000000"/>
        <rFont val="Arial"/>
      </rPr>
      <t>•</t>
    </r>
    <r>
      <rPr>
        <sz val="10"/>
        <color rgb="FF000000"/>
        <rFont val="Arial"/>
      </rPr>
      <t xml:space="preserve">substantially all of the effect of net investment related gains and losses;
</t>
    </r>
    <r>
      <rPr>
        <sz val="10"/>
        <color rgb="FF000000"/>
        <rFont val="Arial"/>
      </rPr>
      <t xml:space="preserve">	</t>
    </r>
    <r>
      <rPr>
        <sz val="10"/>
        <color rgb="FF000000"/>
        <rFont val="Arial"/>
      </rPr>
      <t>•</t>
    </r>
    <r>
      <rPr>
        <sz val="10"/>
        <color rgb="FF000000"/>
        <rFont val="Arial"/>
      </rPr>
      <t xml:space="preserve">changes in the fair value of certain embedded derivatives; 
</t>
    </r>
    <r>
      <rPr>
        <sz val="10"/>
        <color rgb="FF000000"/>
        <rFont val="Arial"/>
      </rPr>
      <t xml:space="preserve">	</t>
    </r>
    <r>
      <rPr>
        <sz val="10"/>
        <color rgb="FF000000"/>
        <rFont val="Arial"/>
      </rPr>
      <t>•</t>
    </r>
    <r>
      <rPr>
        <sz val="10"/>
        <color rgb="FF000000"/>
        <rFont val="Arial"/>
      </rPr>
      <t xml:space="preserve">changes in the fair value of contracts that provide market risk benefits; 
</t>
    </r>
    <r>
      <rPr>
        <sz val="10"/>
        <color rgb="FF000000"/>
        <rFont val="Arial"/>
      </rPr>
      <t xml:space="preserve">	</t>
    </r>
    <r>
      <rPr>
        <sz val="10"/>
        <color rgb="FF000000"/>
        <rFont val="Arial"/>
      </rPr>
      <t>•</t>
    </r>
    <r>
      <rPr>
        <sz val="10"/>
        <color rgb="FF000000"/>
        <rFont val="Arial"/>
      </rPr>
      <t xml:space="preserve">non-economic losses at contract inception for direct pension risk transfer single premium business (which are amortized into adjusted operating income within adjusted claims and other policy benefits over the estimated lives of the contracts);
</t>
    </r>
    <r>
      <rPr>
        <sz val="10"/>
        <color rgb="FF000000"/>
        <rFont val="Arial"/>
      </rPr>
      <t xml:space="preserve">	</t>
    </r>
    <r>
      <rPr>
        <sz val="10"/>
        <color rgb="FF000000"/>
        <rFont val="Arial"/>
      </rPr>
      <t>•</t>
    </r>
    <r>
      <rPr>
        <sz val="10"/>
        <color rgb="FF000000"/>
        <rFont val="Arial"/>
      </rPr>
      <t xml:space="preserve">any net gain or loss from discontinued operations;
</t>
    </r>
    <r>
      <rPr>
        <sz val="10"/>
        <color rgb="FF000000"/>
        <rFont val="Arial"/>
      </rPr>
      <t xml:space="preserve">	</t>
    </r>
    <r>
      <rPr>
        <sz val="10"/>
        <color rgb="FF000000"/>
        <rFont val="Arial"/>
      </rPr>
      <t>•</t>
    </r>
    <r>
      <rPr>
        <sz val="10"/>
        <color rgb="FF000000"/>
        <rFont val="Arial"/>
      </rPr>
      <t xml:space="preserve">the cumulative effect of any accounting changes; 
</t>
    </r>
    <r>
      <rPr>
        <sz val="10"/>
        <color rgb="FF000000"/>
        <rFont val="Arial"/>
      </rPr>
      <t xml:space="preserve">	</t>
    </r>
    <r>
      <rPr>
        <sz val="10"/>
        <color rgb="FF000000"/>
        <rFont val="Arial"/>
      </rPr>
      <t>•</t>
    </r>
    <r>
      <rPr>
        <sz val="10"/>
        <color rgb="FF000000"/>
        <rFont val="Arial"/>
      </rPr>
      <t xml:space="preserve">the impact of certain tax-related items; and
</t>
    </r>
    <r>
      <rPr>
        <sz val="10"/>
        <color rgb="FF000000"/>
        <rFont val="Arial"/>
      </rPr>
      <t xml:space="preserve">	</t>
    </r>
    <r>
      <rPr>
        <sz val="10"/>
        <color rgb="FF000000"/>
        <rFont val="Arial"/>
      </rPr>
      <t>•</t>
    </r>
    <r>
      <rPr>
        <sz val="10"/>
        <color rgb="FF000000"/>
        <rFont val="Arial"/>
      </rPr>
      <t xml:space="preserve">any other items that the Company believes are not indicative of the Company’s ongoing operations;
</t>
    </r>
    <r>
      <rPr>
        <sz val="10"/>
        <color rgb="FF000000"/>
        <rFont val="Arial"/>
      </rPr>
      <t xml:space="preserve">
</t>
    </r>
    <r>
      <rPr>
        <sz val="10"/>
        <color rgb="FF000000"/>
        <rFont val="Arial"/>
      </rPr>
      <t xml:space="preserve">as such items can be volatile and may not reflect the underlying performance of the Company’s businesses. In addition, adjusted operating income per diluted share is calculated as adjusted operating income divided by weighted average diluted shares outstanding. These measures also serve as a basis for establishing target levels and awards under the Company’s management incentive programs.
</t>
    </r>
    <r>
      <rPr>
        <sz val="10"/>
        <color rgb="FF000000"/>
        <rFont val="Arial"/>
      </rPr>
      <t xml:space="preserve">
</t>
    </r>
    <r>
      <rPr>
        <sz val="10"/>
        <color rgb="FF000000"/>
        <rFont val="Arial"/>
      </rPr>
      <t xml:space="preserve">Adjusted operating income (loss) before income taxes, when presented at a segment level, is a measure reported to our management for purposes of making decisions about allocating resources to our business segments and assessing the performance of our business segments, and will be presented in our financial statement footnotes beginning with the Company’s annual report on Form 10-K to be filed for the fiscal year ended December 31, 2024 in accordance with ASC 280 – “Segment Reporting.”  Adjusted operating income (loss) before income taxes, when presented on a consolidated basis, is a non-GAAP financial measure.  </t>
    </r>
  </si>
  <si>
    <r>
      <rPr>
        <b/>
        <sz val="10"/>
        <color rgb="FF000000"/>
        <rFont val="Arial"/>
      </rPr>
      <t>2.</t>
    </r>
    <r>
      <rPr>
        <b/>
        <sz val="10"/>
        <color rgb="FF000000"/>
        <rFont val="Arial"/>
      </rPr>
      <t xml:space="preserve">	</t>
    </r>
    <r>
      <rPr>
        <b/>
        <sz val="10"/>
        <color rgb="FF000000"/>
        <rFont val="Arial"/>
      </rPr>
      <t xml:space="preserve">Adjusted operating income (on a pre-tax and after-tax basis), excluding notable items, and adjusted operating income per diluted share, excluding notable items. </t>
    </r>
    <r>
      <rPr>
        <sz val="10"/>
        <color rgb="FF000000"/>
        <rFont val="Arial"/>
      </rPr>
      <t>Notable items are items the Company believes may not be indicative of its ongoing operating performance which are excluded from adjusted operating income to provide investors and other third parties with a better understanding of the Company’s results.  Such items may be unexpected, unknown when the Company prepares its business plan or otherwise.  Notable items presented include the financial impact of the Company’s assumption reviews.</t>
    </r>
  </si>
  <si>
    <r>
      <rPr>
        <b/>
        <sz val="10"/>
        <color rgb="FF000000"/>
        <rFont val="Arial"/>
      </rPr>
      <t>3.</t>
    </r>
    <r>
      <rPr>
        <b/>
        <sz val="10"/>
        <color rgb="FF000000"/>
        <rFont val="Arial"/>
      </rPr>
      <t xml:space="preserve">	</t>
    </r>
    <r>
      <rPr>
        <b/>
        <sz val="10"/>
        <color rgb="FF000000"/>
        <rFont val="Arial"/>
      </rPr>
      <t>Adjusted operating revenue</t>
    </r>
    <r>
      <rPr>
        <sz val="10"/>
        <color rgb="FF000000"/>
        <rFont val="Arial"/>
      </rPr>
      <t>. This measure excludes the effects of net realized capital gains and losses, and changes in the fair value of certain embedded derivatives.</t>
    </r>
  </si>
  <si>
    <r>
      <rPr>
        <b/>
        <sz val="10"/>
        <color rgb="FF000000"/>
        <rFont val="Arial"/>
      </rPr>
      <t>4.</t>
    </r>
    <r>
      <rPr>
        <b/>
        <sz val="10"/>
        <color rgb="FF000000"/>
        <rFont val="Arial"/>
      </rPr>
      <t xml:space="preserve">	</t>
    </r>
    <r>
      <rPr>
        <b/>
        <sz val="10"/>
        <color rgb="FF000000"/>
        <rFont val="Arial"/>
      </rPr>
      <t xml:space="preserve">Shareholders’ equity position excluding the impact of accumulated other comprehensive income (loss) (“AOCI”), shareholders’ average equity position excluding AOCI, and book value per share excluding the impact of AOCI. </t>
    </r>
    <r>
      <rPr>
        <sz val="10"/>
        <color rgb="FF000000"/>
        <rFont val="Arial"/>
      </rPr>
      <t xml:space="preserve">The Company believes that these measures provide useful information since such measures exclude AOCI-related items that are not permanent and can fluctuate significantly from period to period, and may not reflect the impact of the underlying performance of the Company’s businesses on shareholders’ equity and book value per share. AOCI primarily relates to changes in interest rates, credit spreads on its investment securities, future policy benefits discount rate measurement gains (losses), market risk benefits instrument-specific credit risk remeasurement gains (losses) and foreign currency fluctuations.  The Company also discloses the following non-GAAP financial measures:
</t>
    </r>
    <r>
      <rPr>
        <sz val="10"/>
        <color rgb="FF000000"/>
        <rFont val="Arial"/>
      </rPr>
      <t xml:space="preserve">	</t>
    </r>
    <r>
      <rPr>
        <sz val="10"/>
        <color rgb="FF000000"/>
        <rFont val="Arial"/>
      </rPr>
      <t>•</t>
    </r>
    <r>
      <rPr>
        <sz val="10"/>
        <color rgb="FF000000"/>
        <rFont val="Arial"/>
      </rPr>
      <t xml:space="preserve">Shareholders’ average equity position excluding AOCI and B36, where B36 refers to the cumulative change in fair value of funds withheld embedded derivatives;
</t>
    </r>
    <r>
      <rPr>
        <sz val="10"/>
        <color rgb="FF000000"/>
        <rFont val="Arial"/>
      </rPr>
      <t xml:space="preserve">	</t>
    </r>
    <r>
      <rPr>
        <sz val="10"/>
        <color rgb="FF000000"/>
        <rFont val="Arial"/>
      </rPr>
      <t>•</t>
    </r>
    <r>
      <rPr>
        <sz val="10"/>
        <color rgb="FF000000"/>
        <rFont val="Arial"/>
      </rPr>
      <t xml:space="preserve">Shareholders’ average equity position excluding AOCI and notable items;
</t>
    </r>
    <r>
      <rPr>
        <sz val="10"/>
        <color rgb="FF000000"/>
        <rFont val="Arial"/>
      </rPr>
      <t xml:space="preserve">	</t>
    </r>
    <r>
      <rPr>
        <sz val="10"/>
        <color rgb="FF000000"/>
        <rFont val="Arial"/>
      </rPr>
      <t>•</t>
    </r>
    <r>
      <rPr>
        <sz val="10"/>
        <color rgb="FF000000"/>
        <rFont val="Arial"/>
      </rPr>
      <t xml:space="preserve">Shareholders’ average equity position excluding AOCI, B36 and notable items; 
</t>
    </r>
    <r>
      <rPr>
        <sz val="10"/>
        <color rgb="FF000000"/>
        <rFont val="Arial"/>
      </rPr>
      <t xml:space="preserve">	</t>
    </r>
    <r>
      <rPr>
        <sz val="10"/>
        <color rgb="FF000000"/>
        <rFont val="Arial"/>
      </rPr>
      <t>•</t>
    </r>
    <r>
      <rPr>
        <sz val="10"/>
        <color rgb="FF000000"/>
        <rFont val="Arial"/>
      </rPr>
      <t>Book value per share, excluding AOCI and B36; and</t>
    </r>
  </si>
  <si>
    <r>
      <rPr>
        <b/>
        <sz val="10"/>
        <color rgb="FF000000"/>
        <rFont val="Arial"/>
      </rPr>
      <t>5.</t>
    </r>
    <r>
      <rPr>
        <b/>
        <sz val="10"/>
        <color rgb="FF000000"/>
        <rFont val="Arial"/>
      </rPr>
      <t xml:space="preserve">	</t>
    </r>
    <r>
      <rPr>
        <b/>
        <sz val="10"/>
        <color rgb="FF000000"/>
        <rFont val="Arial"/>
      </rPr>
      <t>Adjusted operating return on equity and adjusted operating return on equity, excluding notable items</t>
    </r>
    <r>
      <rPr>
        <sz val="10"/>
        <color rgb="FF000000"/>
        <rFont val="Arial"/>
      </rPr>
      <t xml:space="preserve">. Adjusting operating return on equity is calculated as adjusted operating income divided by average shareholders’ equity excluding AOCI, and adjusted operating return on equity, excluding notable items, is calculated as adjusted operating income, excluding notable items, divided by average shareholders' equity excluding AOCI.  Adjusted operating return on equity also serves as a basis for establishing target levels and awards under the Company’s management incentive programs. The Company also discloses the following non-GAAP financial measures: 
</t>
    </r>
    <r>
      <rPr>
        <sz val="10"/>
        <color rgb="FF000000"/>
        <rFont val="Arial"/>
      </rPr>
      <t xml:space="preserve">	</t>
    </r>
    <r>
      <rPr>
        <sz val="10"/>
        <color rgb="FF000000"/>
        <rFont val="Arial"/>
      </rPr>
      <t>•</t>
    </r>
    <r>
      <rPr>
        <sz val="10"/>
        <color rgb="FF000000"/>
        <rFont val="Arial"/>
      </rPr>
      <t xml:space="preserve">Adjusted operating return on equity excluding AOCI and B36;
</t>
    </r>
    <r>
      <rPr>
        <sz val="10"/>
        <color rgb="FF000000"/>
        <rFont val="Arial"/>
      </rPr>
      <t xml:space="preserve">	</t>
    </r>
    <r>
      <rPr>
        <sz val="10"/>
        <color rgb="FF000000"/>
        <rFont val="Arial"/>
      </rPr>
      <t>•</t>
    </r>
    <r>
      <rPr>
        <sz val="10"/>
        <color rgb="FF000000"/>
        <rFont val="Arial"/>
      </rPr>
      <t xml:space="preserve">Adjusted operating return on equity excluding AOCI and notable items, which is calculated as adjusted operating income excluding notable items divided by average shareholders’ equity excluding notable items and AOCI; and
</t>
    </r>
    <r>
      <rPr>
        <sz val="10"/>
        <color rgb="FF000000"/>
        <rFont val="Arial"/>
      </rPr>
      <t xml:space="preserve">	</t>
    </r>
    <r>
      <rPr>
        <sz val="10"/>
        <color rgb="FF000000"/>
        <rFont val="Arial"/>
      </rPr>
      <t>•</t>
    </r>
    <r>
      <rPr>
        <sz val="10"/>
        <color rgb="FF000000"/>
        <rFont val="Arial"/>
      </rPr>
      <t xml:space="preserve">Adjusted operating return on equity excluding AOCI, B36 and notable items. </t>
    </r>
  </si>
  <si>
    <r>
      <rPr>
        <sz val="10"/>
        <color rgb="FF000000"/>
        <rFont val="Arial"/>
      </rPr>
      <t xml:space="preserve">Reconciliations of the foregoing non-GAAP financial measures (to the extent disclosed in this document) to the most comparable GAAP financial measures are provided in the Appendix at the end of this document. Except as otherwise noted herein, the non-GAAP figures and reconciliations presented herein reflect the Company’s adoption of the Financial Accounting Standards Board’s Accounting Standards Update No. 2018-12, “Targeted Improvements to the Accounting for Long-Duration Contracts” and related amendments (“LDTI”).  For additional information regarding the Company’s adoption of LDTI, see Note 1 – “Business and Basis of Presentation” and Note 3 – “Impact of New Accounting Standard” in the notes to the Consolidated Financial Statements in the Company’s Annual Report on Form 10-K for the year ended December 31, 2023.
</t>
    </r>
    <r>
      <rPr>
        <sz val="10"/>
        <color rgb="FF000000"/>
        <rFont val="Arial"/>
      </rPr>
      <t xml:space="preserve">
</t>
    </r>
    <r>
      <rPr>
        <sz val="10"/>
        <color rgb="FF000000"/>
        <rFont val="Arial"/>
      </rPr>
      <t>The Company is unable to provide reconciliations of the intermediate term targets of consolidated adjusted operating income (loss) before taxes, adjusted operating income (loss) before taxes, excluding notable items (on both a segment-level and consolidated basis), consolidated adjusted operating ROE, respectively, which are forward-looking non-GAAP financial measures, due to, among other things, that these targets are a composite of our goals for future results, the inherent difficulty in forecasting generally, and the difficulty of quantifying accurate forecasts of the numerous components comprising these calculations that would be necessary to provide any such reconciliations.  In addition, actual performance in future periods may vary from the intermediate term target ranges for a variety of reasons, including known and unknown risk and uncertaint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0;&quot;-&quot;#0;#0;_(@_)"/>
    <numFmt numFmtId="165" formatCode="&quot;$&quot;* #,##0_);&quot;$&quot;* \(#,##0\);&quot;$&quot;* &quot;-&quot;_);_(@_)"/>
    <numFmt numFmtId="166" formatCode="* #,##0;* \(#,##0\);* &quot;-&quot;;_(@_)"/>
    <numFmt numFmtId="167" formatCode="#0.0_)%;\(#0.0\)%;&quot;-&quot;_)\%;_(@_)"/>
    <numFmt numFmtId="168" formatCode="&quot;$&quot;* #0.00_);&quot;$&quot;* \(#0.00\);&quot;$&quot;* &quot;-&quot;_);_(@_)"/>
    <numFmt numFmtId="169" formatCode="&quot;&quot;* #0.00_);&quot;&quot;* \(#0.00\);&quot;&quot;* &quot;-&quot;_);_(@_)"/>
    <numFmt numFmtId="170" formatCode="#,##0;&quot;-&quot;#,##0;#,##0;_(@_)"/>
    <numFmt numFmtId="171" formatCode="#0.0;&quot;-&quot;#0.0;#0.0;_(@_)"/>
    <numFmt numFmtId="172" formatCode="#0.#######################;&quot;-&quot;#0.#######################;#0.#######################;_(@_)"/>
    <numFmt numFmtId="173" formatCode="&quot;&quot;* #,##0.0_);&quot;&quot;* \(#,##0.0\);&quot;&quot;* &quot;-&quot;_);_(@_)"/>
    <numFmt numFmtId="174" formatCode="&quot;$&quot;* #,##0_);&quot;$&quot;* \(#,##0\);&quot;$&quot;* &quot;—&quot;_);_(@_)"/>
    <numFmt numFmtId="175" formatCode="&quot;$&quot;* #,##0.00_);&quot;$&quot;* \(#,##0.00\);&quot;$&quot;* &quot;-&quot;_);_(@_)"/>
    <numFmt numFmtId="176" formatCode="&quot;&quot;* #,##0.00_);&quot;&quot;* \(#,##0.00\);&quot;&quot;* &quot;-&quot;_);_(@_)"/>
    <numFmt numFmtId="177" formatCode="* #,##0;* \(#,##0\);* &quot;—&quot;;_(@_)"/>
    <numFmt numFmtId="178" formatCode="* #,##0.0;* \(#,##0.0\);* &quot;-&quot;;_(@_)"/>
    <numFmt numFmtId="179" formatCode="&quot;&quot;* #,##0_);&quot;&quot;* \(#,##0\);&quot;&quot;* &quot;-&quot;_);_(@_)"/>
    <numFmt numFmtId="180" formatCode="#0.0_)%;\(#0.0\)%;&quot;—&quot;_)\%;_(@_)"/>
    <numFmt numFmtId="181" formatCode="&quot;$&quot;* #,##0.0_);&quot;$&quot;* \(#,##0.0\);&quot;$&quot;* #,##0.0_);_(@_)"/>
    <numFmt numFmtId="182" formatCode="&quot;&quot;* #,##0.0_);&quot;&quot;* \(#,##0.0\);&quot;&quot;* #,##0.0_);_(@_)"/>
    <numFmt numFmtId="183" formatCode="#0.00_)%;\(#0.00\)%;&quot;-&quot;_)\%;_(@_)"/>
    <numFmt numFmtId="184" formatCode="mmmm\ dd\,\ yyyy"/>
    <numFmt numFmtId="185" formatCode="&quot;$&quot;* #,##0_);&quot;$&quot;* \(#,##0\);&quot;$&quot;* #,##0_);_(@_)"/>
    <numFmt numFmtId="186" formatCode="mmmm\ d\,\ yyyy"/>
    <numFmt numFmtId="187" formatCode="* #,##0.00;* \(#,##0.00\);* &quot;-&quot;;_(@_)"/>
  </numFmts>
  <fonts count="26" x14ac:knownFonts="1">
    <font>
      <sz val="10"/>
      <name val="Arial"/>
    </font>
    <font>
      <sz val="10"/>
      <color rgb="FF000000"/>
      <name val="Arial"/>
    </font>
    <font>
      <sz val="12"/>
      <color rgb="FF000000"/>
      <name val="Arial"/>
    </font>
    <font>
      <b/>
      <sz val="18"/>
      <color rgb="FF000000"/>
      <name val="Arial"/>
    </font>
    <font>
      <b/>
      <sz val="16"/>
      <color rgb="FF000000"/>
      <name val="Arial"/>
    </font>
    <font>
      <sz val="14"/>
      <color rgb="FF000000"/>
      <name val="Arial"/>
    </font>
    <font>
      <sz val="36"/>
      <color rgb="FF000000"/>
      <name val="Arial"/>
    </font>
    <font>
      <b/>
      <sz val="10"/>
      <color rgb="FF000000"/>
      <name val="Arial"/>
    </font>
    <font>
      <sz val="9"/>
      <color rgb="FF000000"/>
      <name val="Arial"/>
    </font>
    <font>
      <i/>
      <sz val="10"/>
      <color rgb="FF000000"/>
      <name val="Arial"/>
    </font>
    <font>
      <b/>
      <sz val="10"/>
      <color rgb="FFFFFFFF"/>
      <name val="Arial"/>
    </font>
    <font>
      <sz val="10"/>
      <color rgb="FFFFFFFF"/>
      <name val="Arial"/>
    </font>
    <font>
      <b/>
      <i/>
      <sz val="10"/>
      <color rgb="FF000000"/>
      <name val="Arial"/>
    </font>
    <font>
      <sz val="10"/>
      <color rgb="FF000000"/>
      <name val="Times New Roman"/>
    </font>
    <font>
      <sz val="10"/>
      <color rgb="FFFFFFFF"/>
      <name val="Times New Roman"/>
    </font>
    <font>
      <b/>
      <u/>
      <sz val="16"/>
      <color rgb="FF000000"/>
      <name val="Times New Roman"/>
    </font>
    <font>
      <b/>
      <u/>
      <sz val="10"/>
      <color rgb="FF000000"/>
      <name val="Arial"/>
    </font>
    <font>
      <b/>
      <u/>
      <sz val="10"/>
      <color rgb="FFFFFFFF"/>
      <name val="Arial"/>
    </font>
    <font>
      <b/>
      <sz val="11"/>
      <color rgb="FF000000"/>
      <name val="Arial"/>
    </font>
    <font>
      <u/>
      <sz val="10"/>
      <color rgb="FF000000"/>
      <name val="Arial"/>
    </font>
    <font>
      <i/>
      <sz val="8"/>
      <color rgb="FF000000"/>
      <name val="Times New Roman"/>
    </font>
    <font>
      <sz val="18"/>
      <color rgb="FF000000"/>
      <name val="Arial"/>
    </font>
    <font>
      <b/>
      <sz val="12"/>
      <color rgb="FF000000"/>
      <name val="Arial"/>
    </font>
    <font>
      <vertAlign val="superscript"/>
      <sz val="10"/>
      <color rgb="FF000000"/>
      <name val="Arial"/>
    </font>
    <font>
      <b/>
      <vertAlign val="superscript"/>
      <sz val="10"/>
      <color rgb="FF000000"/>
      <name val="Arial"/>
    </font>
    <font>
      <i/>
      <vertAlign val="superscript"/>
      <sz val="10"/>
      <color rgb="FF000000"/>
      <name val="Arial"/>
    </font>
  </fonts>
  <fills count="3">
    <fill>
      <patternFill patternType="none"/>
    </fill>
    <fill>
      <patternFill patternType="gray125"/>
    </fill>
    <fill>
      <patternFill patternType="solid">
        <fgColor rgb="FFFFFFFF"/>
        <bgColor indexed="64"/>
      </patternFill>
    </fill>
  </fills>
  <borders count="18">
    <border>
      <left/>
      <right/>
      <top/>
      <bottom/>
      <diagonal/>
    </border>
    <border>
      <left style="thin">
        <color rgb="FF000000"/>
      </left>
      <right/>
      <top style="thin">
        <color rgb="FF000000"/>
      </top>
      <bottom/>
      <diagonal/>
    </border>
    <border>
      <left/>
      <right style="thin">
        <color rgb="FF000000"/>
      </right>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right style="thin">
        <color rgb="FF000000"/>
      </right>
      <top/>
      <bottom style="thin">
        <color rgb="FF000000"/>
      </bottom>
      <diagonal/>
    </border>
    <border>
      <left/>
      <right/>
      <top style="thin">
        <color rgb="FF000000"/>
      </top>
      <bottom/>
      <diagonal/>
    </border>
    <border>
      <left/>
      <right style="thin">
        <color rgb="FF000000"/>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thin">
        <color rgb="FF000000"/>
      </top>
      <bottom style="thin">
        <color rgb="FF000000"/>
      </bottom>
      <diagonal/>
    </border>
    <border>
      <left/>
      <right/>
      <top/>
      <bottom style="medium">
        <color rgb="FF000000"/>
      </bottom>
      <diagonal/>
    </border>
    <border>
      <left/>
      <right/>
      <top style="medium">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165">
    <xf numFmtId="0" fontId="0" fillId="0" borderId="0" xfId="0"/>
    <xf numFmtId="0" fontId="1" fillId="0" borderId="0" xfId="1">
      <alignment wrapText="1"/>
    </xf>
    <xf numFmtId="0" fontId="1" fillId="2" borderId="0" xfId="0" applyFont="1" applyFill="1" applyAlignment="1">
      <alignment horizontal="center" wrapText="1"/>
    </xf>
    <xf numFmtId="0" fontId="7" fillId="2" borderId="0" xfId="0" applyFont="1" applyFill="1" applyAlignment="1">
      <alignment horizontal="left" wrapText="1"/>
    </xf>
    <xf numFmtId="0" fontId="1" fillId="2" borderId="0" xfId="0" applyFont="1" applyFill="1" applyAlignment="1">
      <alignment horizontal="left" wrapText="1"/>
    </xf>
    <xf numFmtId="0" fontId="1" fillId="0" borderId="0" xfId="0" applyFont="1" applyAlignment="1">
      <alignment horizontal="left" wrapText="1"/>
    </xf>
    <xf numFmtId="0" fontId="7" fillId="2" borderId="0" xfId="0" applyFont="1" applyFill="1" applyAlignment="1">
      <alignment horizontal="center" wrapText="1"/>
    </xf>
    <xf numFmtId="0" fontId="7" fillId="2" borderId="2" xfId="0" applyFont="1" applyFill="1" applyBorder="1" applyAlignment="1">
      <alignment horizontal="center" wrapText="1"/>
    </xf>
    <xf numFmtId="0" fontId="7" fillId="2" borderId="3" xfId="0" applyFont="1" applyFill="1" applyBorder="1" applyAlignment="1">
      <alignment horizontal="left" wrapText="1"/>
    </xf>
    <xf numFmtId="0" fontId="1" fillId="2" borderId="3" xfId="0" applyFont="1" applyFill="1" applyBorder="1" applyAlignment="1">
      <alignment horizontal="left" wrapText="1" indent="1"/>
    </xf>
    <xf numFmtId="0" fontId="1" fillId="2" borderId="2" xfId="0" applyFont="1" applyFill="1" applyBorder="1" applyAlignment="1">
      <alignment horizontal="center" wrapText="1"/>
    </xf>
    <xf numFmtId="0" fontId="1" fillId="2" borderId="4" xfId="0" applyFont="1" applyFill="1" applyBorder="1" applyAlignment="1">
      <alignment horizontal="left" wrapText="1" indent="1"/>
    </xf>
    <xf numFmtId="0" fontId="1" fillId="2" borderId="5" xfId="0" applyFont="1" applyFill="1" applyBorder="1" applyAlignment="1">
      <alignment horizontal="center" wrapText="1"/>
    </xf>
    <xf numFmtId="0" fontId="1" fillId="2" borderId="6" xfId="0" applyFont="1" applyFill="1" applyBorder="1" applyAlignment="1">
      <alignment horizontal="center" wrapText="1"/>
    </xf>
    <xf numFmtId="0" fontId="7" fillId="2" borderId="7" xfId="0" applyFont="1" applyFill="1" applyBorder="1" applyAlignment="1">
      <alignment horizontal="center" wrapText="1"/>
    </xf>
    <xf numFmtId="0" fontId="1" fillId="0" borderId="3" xfId="0" applyFont="1" applyBorder="1" applyAlignment="1">
      <alignment wrapText="1"/>
    </xf>
    <xf numFmtId="0" fontId="1" fillId="2" borderId="3" xfId="0" applyFont="1" applyFill="1" applyBorder="1" applyAlignment="1">
      <alignment horizontal="left" wrapText="1"/>
    </xf>
    <xf numFmtId="0" fontId="1" fillId="2" borderId="2" xfId="0" applyFont="1" applyFill="1" applyBorder="1" applyAlignment="1">
      <alignment horizontal="left" wrapText="1"/>
    </xf>
    <xf numFmtId="0" fontId="1" fillId="2" borderId="5" xfId="0" applyFont="1" applyFill="1" applyBorder="1" applyAlignment="1">
      <alignment horizontal="left" wrapText="1"/>
    </xf>
    <xf numFmtId="0" fontId="1" fillId="0" borderId="7" xfId="0" applyFont="1" applyBorder="1" applyAlignment="1">
      <alignment wrapText="1"/>
    </xf>
    <xf numFmtId="0" fontId="1" fillId="2" borderId="0" xfId="0" applyFont="1" applyFill="1" applyAlignment="1">
      <alignment horizontal="left" wrapText="1" indent="2"/>
    </xf>
    <xf numFmtId="0" fontId="1" fillId="2" borderId="7" xfId="0" applyFont="1" applyFill="1" applyBorder="1" applyAlignment="1">
      <alignment horizontal="center" wrapText="1"/>
    </xf>
    <xf numFmtId="0" fontId="1" fillId="0" borderId="7" xfId="0" applyFont="1" applyBorder="1" applyAlignment="1">
      <alignment horizontal="center" wrapText="1"/>
    </xf>
    <xf numFmtId="164" fontId="1" fillId="0" borderId="5" xfId="0" applyNumberFormat="1" applyFont="1" applyBorder="1" applyAlignment="1">
      <alignment horizontal="center" wrapText="1"/>
    </xf>
    <xf numFmtId="0" fontId="8" fillId="0" borderId="5" xfId="0" applyFont="1" applyBorder="1" applyAlignment="1">
      <alignment horizontal="center" wrapText="1"/>
    </xf>
    <xf numFmtId="165" fontId="1" fillId="2" borderId="0" xfId="0" applyNumberFormat="1" applyFont="1" applyFill="1" applyAlignment="1">
      <alignment wrapText="1"/>
    </xf>
    <xf numFmtId="0" fontId="1" fillId="2" borderId="0" xfId="0" applyFont="1" applyFill="1" applyAlignment="1">
      <alignment horizontal="right" wrapText="1"/>
    </xf>
    <xf numFmtId="166" fontId="1" fillId="2" borderId="0" xfId="0" applyNumberFormat="1" applyFont="1" applyFill="1" applyAlignment="1">
      <alignment wrapText="1"/>
    </xf>
    <xf numFmtId="167" fontId="1" fillId="2" borderId="0" xfId="0" applyNumberFormat="1" applyFont="1" applyFill="1" applyAlignment="1">
      <alignment horizontal="right" wrapText="1"/>
    </xf>
    <xf numFmtId="0" fontId="1" fillId="0" borderId="0" xfId="0" applyFont="1" applyAlignment="1">
      <alignment horizontal="right" wrapText="1"/>
    </xf>
    <xf numFmtId="0" fontId="1" fillId="2" borderId="0" xfId="0" applyFont="1" applyFill="1" applyAlignment="1">
      <alignment horizontal="left" wrapText="1" indent="1"/>
    </xf>
    <xf numFmtId="168" fontId="1" fillId="2" borderId="0" xfId="0" applyNumberFormat="1" applyFont="1" applyFill="1" applyAlignment="1">
      <alignment wrapText="1"/>
    </xf>
    <xf numFmtId="169" fontId="1" fillId="2" borderId="0" xfId="0" applyNumberFormat="1" applyFont="1" applyFill="1" applyAlignment="1">
      <alignment wrapText="1"/>
    </xf>
    <xf numFmtId="170" fontId="1" fillId="2" borderId="0" xfId="0" applyNumberFormat="1" applyFont="1" applyFill="1" applyAlignment="1">
      <alignment horizontal="right" wrapText="1"/>
    </xf>
    <xf numFmtId="170" fontId="1" fillId="0" borderId="0" xfId="0" applyNumberFormat="1" applyFont="1" applyAlignment="1">
      <alignment horizontal="right" wrapText="1"/>
    </xf>
    <xf numFmtId="171" fontId="1" fillId="2" borderId="0" xfId="0" applyNumberFormat="1" applyFont="1" applyFill="1" applyAlignment="1">
      <alignment horizontal="right" wrapText="1"/>
    </xf>
    <xf numFmtId="172" fontId="1" fillId="2" borderId="0" xfId="0" applyNumberFormat="1" applyFont="1" applyFill="1" applyAlignment="1">
      <alignment horizontal="right" wrapText="1"/>
    </xf>
    <xf numFmtId="173" fontId="1" fillId="2" borderId="0" xfId="0" applyNumberFormat="1" applyFont="1" applyFill="1" applyAlignment="1">
      <alignment wrapText="1"/>
    </xf>
    <xf numFmtId="0" fontId="9" fillId="2" borderId="0" xfId="0" applyFont="1" applyFill="1" applyAlignment="1">
      <alignment horizontal="left" wrapText="1"/>
    </xf>
    <xf numFmtId="0" fontId="10" fillId="2" borderId="0" xfId="0" applyFont="1" applyFill="1" applyAlignment="1">
      <alignment horizontal="center" wrapText="1"/>
    </xf>
    <xf numFmtId="0" fontId="11" fillId="2" borderId="0" xfId="0" applyFont="1" applyFill="1" applyAlignment="1">
      <alignment horizontal="center" wrapText="1"/>
    </xf>
    <xf numFmtId="0" fontId="11" fillId="2" borderId="0" xfId="0" applyFont="1" applyFill="1" applyAlignment="1">
      <alignment horizontal="left" wrapText="1"/>
    </xf>
    <xf numFmtId="0" fontId="12" fillId="2" borderId="0" xfId="0" applyFont="1" applyFill="1" applyAlignment="1">
      <alignment horizontal="left" wrapText="1"/>
    </xf>
    <xf numFmtId="166" fontId="1" fillId="2" borderId="5" xfId="0" applyNumberFormat="1" applyFont="1" applyFill="1" applyBorder="1" applyAlignment="1">
      <alignment wrapText="1"/>
    </xf>
    <xf numFmtId="166" fontId="1" fillId="2" borderId="7" xfId="0" applyNumberFormat="1" applyFont="1" applyFill="1" applyBorder="1" applyAlignment="1">
      <alignment wrapText="1"/>
    </xf>
    <xf numFmtId="0" fontId="1" fillId="2" borderId="7" xfId="0" applyFont="1" applyFill="1" applyBorder="1" applyAlignment="1">
      <alignment horizontal="right" wrapText="1"/>
    </xf>
    <xf numFmtId="0" fontId="7" fillId="2" borderId="0" xfId="0" applyFont="1" applyFill="1" applyAlignment="1">
      <alignment horizontal="right" wrapText="1"/>
    </xf>
    <xf numFmtId="174" fontId="1" fillId="2" borderId="9" xfId="0" applyNumberFormat="1" applyFont="1" applyFill="1" applyBorder="1" applyAlignment="1">
      <alignment wrapText="1"/>
    </xf>
    <xf numFmtId="0" fontId="1" fillId="2" borderId="10" xfId="0" applyFont="1" applyFill="1" applyBorder="1" applyAlignment="1">
      <alignment horizontal="right" wrapText="1"/>
    </xf>
    <xf numFmtId="0" fontId="1" fillId="2" borderId="5" xfId="0" applyFont="1" applyFill="1" applyBorder="1" applyAlignment="1">
      <alignment horizontal="right" wrapText="1"/>
    </xf>
    <xf numFmtId="165" fontId="1" fillId="2" borderId="7" xfId="0" applyNumberFormat="1" applyFont="1" applyFill="1" applyBorder="1" applyAlignment="1">
      <alignment wrapText="1"/>
    </xf>
    <xf numFmtId="166" fontId="1" fillId="2" borderId="11" xfId="0" applyNumberFormat="1" applyFont="1" applyFill="1" applyBorder="1" applyAlignment="1">
      <alignment wrapText="1"/>
    </xf>
    <xf numFmtId="0" fontId="1" fillId="0" borderId="10" xfId="0" applyFont="1" applyBorder="1" applyAlignment="1">
      <alignment horizontal="right" wrapText="1"/>
    </xf>
    <xf numFmtId="175" fontId="1" fillId="0" borderId="0" xfId="0" applyNumberFormat="1" applyFont="1" applyAlignment="1">
      <alignment wrapText="1"/>
    </xf>
    <xf numFmtId="176" fontId="1" fillId="2" borderId="0" xfId="0" applyNumberFormat="1" applyFont="1" applyFill="1" applyAlignment="1">
      <alignment wrapText="1"/>
    </xf>
    <xf numFmtId="165" fontId="1" fillId="0" borderId="0" xfId="0" applyNumberFormat="1" applyFont="1" applyAlignment="1">
      <alignment wrapText="1"/>
    </xf>
    <xf numFmtId="0" fontId="11" fillId="2" borderId="0" xfId="0" applyFont="1" applyFill="1" applyAlignment="1">
      <alignment horizontal="right" wrapText="1"/>
    </xf>
    <xf numFmtId="165" fontId="1" fillId="2" borderId="9" xfId="0" applyNumberFormat="1" applyFont="1" applyFill="1" applyBorder="1" applyAlignment="1">
      <alignment wrapText="1"/>
    </xf>
    <xf numFmtId="0" fontId="1" fillId="2" borderId="0" xfId="0" applyFont="1" applyFill="1" applyAlignment="1">
      <alignment horizontal="left" wrapText="1" indent="3"/>
    </xf>
    <xf numFmtId="166" fontId="1" fillId="2" borderId="12" xfId="0" applyNumberFormat="1" applyFont="1" applyFill="1" applyBorder="1" applyAlignment="1">
      <alignment wrapText="1"/>
    </xf>
    <xf numFmtId="177" fontId="1" fillId="2" borderId="5" xfId="0" applyNumberFormat="1" applyFont="1" applyFill="1" applyBorder="1" applyAlignment="1">
      <alignment wrapText="1"/>
    </xf>
    <xf numFmtId="0" fontId="13" fillId="2" borderId="10" xfId="0" applyFont="1" applyFill="1" applyBorder="1" applyAlignment="1">
      <alignment horizontal="right" wrapText="1"/>
    </xf>
    <xf numFmtId="0" fontId="14" fillId="2" borderId="0" xfId="0" applyFont="1" applyFill="1" applyAlignment="1">
      <alignment horizontal="right" wrapText="1"/>
    </xf>
    <xf numFmtId="0" fontId="13" fillId="2" borderId="0" xfId="0" applyFont="1" applyFill="1" applyAlignment="1">
      <alignment horizontal="right" wrapText="1"/>
    </xf>
    <xf numFmtId="0" fontId="8" fillId="2" borderId="0" xfId="0" applyFont="1" applyFill="1" applyAlignment="1">
      <alignment horizontal="left" wrapText="1"/>
    </xf>
    <xf numFmtId="174" fontId="1" fillId="2" borderId="7" xfId="0" applyNumberFormat="1" applyFont="1" applyFill="1" applyBorder="1" applyAlignment="1">
      <alignment wrapText="1"/>
    </xf>
    <xf numFmtId="165" fontId="1" fillId="2" borderId="13" xfId="0" applyNumberFormat="1" applyFont="1" applyFill="1" applyBorder="1" applyAlignment="1">
      <alignment wrapText="1"/>
    </xf>
    <xf numFmtId="0" fontId="1" fillId="2" borderId="14" xfId="0" applyFont="1" applyFill="1" applyBorder="1" applyAlignment="1">
      <alignment horizontal="right" wrapText="1"/>
    </xf>
    <xf numFmtId="178" fontId="1" fillId="2" borderId="0" xfId="0" applyNumberFormat="1" applyFont="1" applyFill="1" applyAlignment="1">
      <alignment wrapText="1"/>
    </xf>
    <xf numFmtId="172" fontId="1" fillId="0" borderId="0" xfId="0" applyNumberFormat="1" applyFont="1" applyAlignment="1">
      <alignment horizontal="right" wrapText="1"/>
    </xf>
    <xf numFmtId="171" fontId="1" fillId="0" borderId="0" xfId="0" applyNumberFormat="1" applyFont="1" applyAlignment="1">
      <alignment horizontal="right" wrapText="1"/>
    </xf>
    <xf numFmtId="0" fontId="16" fillId="2" borderId="0" xfId="0" applyFont="1" applyFill="1" applyAlignment="1">
      <alignment horizontal="center" wrapText="1"/>
    </xf>
    <xf numFmtId="0" fontId="17" fillId="2" borderId="0" xfId="0" applyFont="1" applyFill="1" applyAlignment="1">
      <alignment horizontal="center" wrapText="1"/>
    </xf>
    <xf numFmtId="0" fontId="1" fillId="2" borderId="7" xfId="0" applyFont="1" applyFill="1" applyBorder="1" applyAlignment="1">
      <alignment horizontal="left" wrapText="1"/>
    </xf>
    <xf numFmtId="0" fontId="12" fillId="2" borderId="14" xfId="0" applyFont="1" applyFill="1" applyBorder="1" applyAlignment="1">
      <alignment horizontal="left" wrapText="1"/>
    </xf>
    <xf numFmtId="0" fontId="1" fillId="0" borderId="14" xfId="0" applyFont="1" applyBorder="1" applyAlignment="1">
      <alignment wrapText="1"/>
    </xf>
    <xf numFmtId="0" fontId="18" fillId="2" borderId="0" xfId="0" applyFont="1" applyFill="1" applyAlignment="1">
      <alignment horizontal="left" wrapText="1"/>
    </xf>
    <xf numFmtId="0" fontId="7" fillId="2" borderId="0" xfId="0" applyFont="1" applyFill="1" applyAlignment="1">
      <alignment horizontal="left" wrapText="1" indent="1"/>
    </xf>
    <xf numFmtId="179" fontId="1" fillId="2" borderId="5" xfId="0" applyNumberFormat="1" applyFont="1" applyFill="1" applyBorder="1" applyAlignment="1">
      <alignment wrapText="1"/>
    </xf>
    <xf numFmtId="180" fontId="1" fillId="0" borderId="0" xfId="0" applyNumberFormat="1" applyFont="1" applyAlignment="1">
      <alignment wrapText="1"/>
    </xf>
    <xf numFmtId="179" fontId="1" fillId="2" borderId="0" xfId="0" applyNumberFormat="1" applyFont="1" applyFill="1" applyAlignment="1">
      <alignment wrapText="1"/>
    </xf>
    <xf numFmtId="174" fontId="1" fillId="2" borderId="13" xfId="0" applyNumberFormat="1" applyFont="1" applyFill="1" applyBorder="1" applyAlignment="1">
      <alignment wrapText="1"/>
    </xf>
    <xf numFmtId="0" fontId="19" fillId="2" borderId="0" xfId="0" applyFont="1" applyFill="1" applyAlignment="1">
      <alignment horizontal="left" wrapText="1"/>
    </xf>
    <xf numFmtId="0" fontId="1" fillId="0" borderId="0" xfId="0" applyFont="1" applyAlignment="1">
      <alignment horizontal="center" wrapText="1"/>
    </xf>
    <xf numFmtId="181" fontId="1" fillId="2" borderId="0" xfId="0" applyNumberFormat="1" applyFont="1" applyFill="1" applyAlignment="1">
      <alignment wrapText="1"/>
    </xf>
    <xf numFmtId="181" fontId="1" fillId="0" borderId="0" xfId="0" applyNumberFormat="1" applyFont="1" applyAlignment="1">
      <alignment wrapText="1"/>
    </xf>
    <xf numFmtId="0" fontId="1" fillId="2" borderId="14" xfId="0" applyFont="1" applyFill="1" applyBorder="1" applyAlignment="1">
      <alignment horizontal="left" wrapText="1"/>
    </xf>
    <xf numFmtId="0" fontId="9" fillId="0" borderId="0" xfId="0" applyFont="1" applyAlignment="1">
      <alignment wrapText="1"/>
    </xf>
    <xf numFmtId="182" fontId="1" fillId="0" borderId="0" xfId="0" applyNumberFormat="1" applyFont="1" applyAlignment="1">
      <alignment wrapText="1"/>
    </xf>
    <xf numFmtId="182" fontId="1" fillId="2" borderId="0" xfId="0" applyNumberFormat="1" applyFont="1" applyFill="1" applyAlignment="1">
      <alignment wrapText="1"/>
    </xf>
    <xf numFmtId="165" fontId="1" fillId="2" borderId="12" xfId="0" applyNumberFormat="1" applyFont="1" applyFill="1" applyBorder="1" applyAlignment="1">
      <alignment wrapText="1"/>
    </xf>
    <xf numFmtId="174" fontId="1" fillId="2" borderId="12" xfId="0" applyNumberFormat="1" applyFont="1" applyFill="1" applyBorder="1" applyAlignment="1">
      <alignment wrapText="1"/>
    </xf>
    <xf numFmtId="164" fontId="1" fillId="2" borderId="5" xfId="0" applyNumberFormat="1" applyFont="1" applyFill="1" applyBorder="1" applyAlignment="1">
      <alignment horizontal="center" wrapText="1"/>
    </xf>
    <xf numFmtId="0" fontId="1" fillId="2" borderId="0" xfId="0" applyFont="1" applyFill="1" applyAlignment="1">
      <alignment horizontal="justify" vertical="top" wrapText="1"/>
    </xf>
    <xf numFmtId="0" fontId="1" fillId="2" borderId="0" xfId="0" applyFont="1" applyFill="1" applyAlignment="1">
      <alignment horizontal="left" vertical="top" wrapText="1" indent="1"/>
    </xf>
    <xf numFmtId="0" fontId="7" fillId="2" borderId="0" xfId="0" applyFont="1" applyFill="1" applyAlignment="1">
      <alignment horizontal="center" vertical="top" wrapText="1"/>
    </xf>
    <xf numFmtId="183" fontId="1" fillId="2" borderId="0" xfId="0" applyNumberFormat="1" applyFont="1" applyFill="1" applyAlignment="1">
      <alignment horizontal="right" wrapText="1"/>
    </xf>
    <xf numFmtId="0" fontId="9" fillId="2" borderId="0" xfId="0" applyFont="1" applyFill="1" applyAlignment="1">
      <alignment horizontal="right" wrapText="1"/>
    </xf>
    <xf numFmtId="0" fontId="1" fillId="2" borderId="12" xfId="0" applyFont="1" applyFill="1" applyBorder="1" applyAlignment="1">
      <alignment horizontal="left" wrapText="1"/>
    </xf>
    <xf numFmtId="0" fontId="10" fillId="2" borderId="0" xfId="0" applyFont="1" applyFill="1" applyAlignment="1">
      <alignment horizontal="center" vertical="top" wrapText="1"/>
    </xf>
    <xf numFmtId="0" fontId="1" fillId="0" borderId="12" xfId="0" applyFont="1" applyBorder="1" applyAlignment="1">
      <alignment horizontal="center" wrapText="1"/>
    </xf>
    <xf numFmtId="185" fontId="1" fillId="0" borderId="7" xfId="0" applyNumberFormat="1" applyFont="1" applyBorder="1" applyAlignment="1">
      <alignment wrapText="1"/>
    </xf>
    <xf numFmtId="0" fontId="1" fillId="2" borderId="0" xfId="0" applyFont="1" applyFill="1" applyAlignment="1">
      <alignment horizontal="center" vertical="top" wrapText="1"/>
    </xf>
    <xf numFmtId="0" fontId="1" fillId="2" borderId="5" xfId="0" applyFont="1" applyFill="1" applyBorder="1" applyAlignment="1">
      <alignment horizontal="center" vertical="top" wrapText="1"/>
    </xf>
    <xf numFmtId="0" fontId="1" fillId="2" borderId="0" xfId="0" applyFont="1" applyFill="1" applyAlignment="1">
      <alignment horizontal="left" vertical="top" wrapText="1"/>
    </xf>
    <xf numFmtId="167" fontId="1" fillId="2" borderId="5" xfId="0" applyNumberFormat="1" applyFont="1" applyFill="1" applyBorder="1" applyAlignment="1">
      <alignment horizontal="right" wrapText="1"/>
    </xf>
    <xf numFmtId="167" fontId="1" fillId="2" borderId="12" xfId="0" applyNumberFormat="1" applyFont="1" applyFill="1" applyBorder="1" applyAlignment="1">
      <alignment horizontal="right" wrapText="1"/>
    </xf>
    <xf numFmtId="14" fontId="1" fillId="2" borderId="0" xfId="0" applyNumberFormat="1" applyFont="1" applyFill="1" applyAlignment="1">
      <alignment horizontal="justify" vertical="top" wrapText="1"/>
    </xf>
    <xf numFmtId="0" fontId="1" fillId="2" borderId="7" xfId="0" applyFont="1" applyFill="1" applyBorder="1" applyAlignment="1">
      <alignment horizontal="right" vertical="top" wrapText="1"/>
    </xf>
    <xf numFmtId="0" fontId="1" fillId="2" borderId="0" xfId="0" applyFont="1" applyFill="1" applyAlignment="1">
      <alignment horizontal="right" vertical="top" wrapText="1"/>
    </xf>
    <xf numFmtId="0" fontId="1" fillId="0" borderId="5" xfId="0" applyFont="1" applyBorder="1" applyAlignment="1">
      <alignment wrapText="1"/>
    </xf>
    <xf numFmtId="0" fontId="1" fillId="0" borderId="2" xfId="0" applyFont="1" applyBorder="1" applyAlignment="1">
      <alignment wrapText="1"/>
    </xf>
    <xf numFmtId="0" fontId="11" fillId="2" borderId="17" xfId="0" applyFont="1" applyFill="1" applyBorder="1" applyAlignment="1">
      <alignment horizontal="left" wrapText="1"/>
    </xf>
    <xf numFmtId="0" fontId="1" fillId="2" borderId="0" xfId="0" applyFont="1" applyFill="1" applyAlignment="1">
      <alignment horizontal="justify" wrapText="1"/>
    </xf>
    <xf numFmtId="167" fontId="1" fillId="2" borderId="7" xfId="0" applyNumberFormat="1" applyFont="1" applyFill="1" applyBorder="1" applyAlignment="1">
      <alignment horizontal="right" wrapText="1"/>
    </xf>
    <xf numFmtId="164" fontId="1" fillId="2" borderId="0" xfId="0" applyNumberFormat="1" applyFont="1" applyFill="1" applyAlignment="1">
      <alignment horizontal="center" wrapText="1"/>
    </xf>
    <xf numFmtId="0" fontId="1" fillId="0" borderId="17" xfId="0" applyFont="1" applyBorder="1" applyAlignment="1">
      <alignment wrapText="1"/>
    </xf>
    <xf numFmtId="180" fontId="1" fillId="0" borderId="5" xfId="0" applyNumberFormat="1" applyFont="1" applyBorder="1" applyAlignment="1">
      <alignment wrapText="1"/>
    </xf>
    <xf numFmtId="180" fontId="1" fillId="0" borderId="7" xfId="0" applyNumberFormat="1" applyFont="1" applyBorder="1" applyAlignment="1">
      <alignment wrapText="1"/>
    </xf>
    <xf numFmtId="180" fontId="1" fillId="0" borderId="12" xfId="0" applyNumberFormat="1" applyFont="1" applyBorder="1" applyAlignment="1">
      <alignment wrapText="1"/>
    </xf>
    <xf numFmtId="0" fontId="1" fillId="2" borderId="12" xfId="0" applyFont="1" applyFill="1" applyBorder="1" applyAlignment="1">
      <alignment horizontal="right" wrapText="1"/>
    </xf>
    <xf numFmtId="0" fontId="11" fillId="2" borderId="2" xfId="0" applyFont="1" applyFill="1" applyBorder="1" applyAlignment="1">
      <alignment horizontal="left" wrapText="1"/>
    </xf>
    <xf numFmtId="0" fontId="16" fillId="2" borderId="0" xfId="0" applyFont="1" applyFill="1" applyAlignment="1">
      <alignment horizontal="left" wrapText="1"/>
    </xf>
    <xf numFmtId="0" fontId="10" fillId="2" borderId="0" xfId="0" applyFont="1" applyFill="1" applyAlignment="1">
      <alignment horizontal="left" wrapText="1"/>
    </xf>
    <xf numFmtId="0" fontId="17" fillId="2" borderId="0" xfId="0" applyFont="1" applyFill="1" applyAlignment="1">
      <alignment horizontal="left" wrapText="1"/>
    </xf>
    <xf numFmtId="0" fontId="22" fillId="2" borderId="0" xfId="0" applyFont="1" applyFill="1" applyAlignment="1">
      <alignment horizontal="center" wrapText="1"/>
    </xf>
    <xf numFmtId="175" fontId="1" fillId="2" borderId="0" xfId="0" applyNumberFormat="1" applyFont="1" applyFill="1" applyAlignment="1">
      <alignment wrapText="1"/>
    </xf>
    <xf numFmtId="187" fontId="1" fillId="2" borderId="0" xfId="0" applyNumberFormat="1" applyFont="1" applyFill="1" applyAlignment="1">
      <alignment wrapText="1"/>
    </xf>
    <xf numFmtId="187" fontId="1" fillId="2" borderId="5" xfId="0" applyNumberFormat="1" applyFont="1" applyFill="1" applyBorder="1" applyAlignment="1">
      <alignment wrapText="1"/>
    </xf>
    <xf numFmtId="175" fontId="1" fillId="2" borderId="7" xfId="0" applyNumberFormat="1" applyFont="1" applyFill="1" applyBorder="1" applyAlignment="1">
      <alignment wrapText="1"/>
    </xf>
    <xf numFmtId="175" fontId="1" fillId="2" borderId="9" xfId="0" applyNumberFormat="1" applyFont="1" applyFill="1" applyBorder="1" applyAlignment="1">
      <alignment wrapText="1"/>
    </xf>
    <xf numFmtId="0" fontId="1" fillId="0" borderId="10" xfId="0" applyFont="1" applyBorder="1" applyAlignment="1">
      <alignment wrapText="1"/>
    </xf>
    <xf numFmtId="0" fontId="22" fillId="2" borderId="0" xfId="0" applyFont="1" applyFill="1" applyAlignment="1">
      <alignment horizontal="left" wrapText="1"/>
    </xf>
    <xf numFmtId="14" fontId="7" fillId="2" borderId="0" xfId="0" applyNumberFormat="1" applyFont="1" applyFill="1" applyAlignment="1">
      <alignment horizontal="center" wrapText="1"/>
    </xf>
    <xf numFmtId="0" fontId="1" fillId="2" borderId="10" xfId="0" applyFont="1" applyFill="1" applyBorder="1" applyAlignment="1">
      <alignment horizontal="left" wrapText="1"/>
    </xf>
    <xf numFmtId="0" fontId="22" fillId="2" borderId="5" xfId="0" applyFont="1" applyFill="1" applyBorder="1" applyAlignment="1">
      <alignment horizontal="center" wrapText="1"/>
    </xf>
    <xf numFmtId="0" fontId="6" fillId="2" borderId="0" xfId="0" applyFont="1" applyFill="1" applyAlignment="1">
      <alignment horizontal="center" wrapText="1"/>
    </xf>
    <xf numFmtId="0" fontId="0" fillId="0" borderId="0" xfId="0"/>
    <xf numFmtId="0" fontId="2" fillId="2" borderId="0" xfId="0" applyFont="1" applyFill="1" applyAlignment="1">
      <alignment horizontal="center" wrapText="1"/>
    </xf>
    <xf numFmtId="0" fontId="7" fillId="2" borderId="1" xfId="0" applyFont="1" applyFill="1" applyBorder="1" applyAlignment="1">
      <alignment horizontal="center" wrapText="1"/>
    </xf>
    <xf numFmtId="0" fontId="7" fillId="2" borderId="7" xfId="0" applyFont="1" applyFill="1" applyBorder="1" applyAlignment="1">
      <alignment horizontal="center" wrapText="1"/>
    </xf>
    <xf numFmtId="0" fontId="7" fillId="2" borderId="8" xfId="0" applyFont="1" applyFill="1" applyBorder="1" applyAlignment="1">
      <alignment horizontal="center" wrapText="1"/>
    </xf>
    <xf numFmtId="0" fontId="1" fillId="2" borderId="0" xfId="0" applyFont="1" applyFill="1" applyAlignment="1">
      <alignment horizontal="left" wrapText="1"/>
    </xf>
    <xf numFmtId="0" fontId="7" fillId="2" borderId="0" xfId="0" applyFont="1" applyFill="1" applyAlignment="1">
      <alignment horizontal="center" wrapText="1"/>
    </xf>
    <xf numFmtId="0" fontId="1" fillId="2" borderId="0" xfId="0" applyFont="1" applyFill="1" applyAlignment="1">
      <alignment horizontal="center" wrapText="1"/>
    </xf>
    <xf numFmtId="0" fontId="1" fillId="2" borderId="5" xfId="0" applyFont="1" applyFill="1" applyBorder="1" applyAlignment="1">
      <alignment horizontal="center" wrapText="1"/>
    </xf>
    <xf numFmtId="0" fontId="9" fillId="2" borderId="0" xfId="0" applyFont="1" applyFill="1" applyAlignment="1">
      <alignment horizontal="left" wrapText="1"/>
    </xf>
    <xf numFmtId="0" fontId="1" fillId="2" borderId="0" xfId="0" applyFont="1" applyFill="1" applyAlignment="1">
      <alignment horizontal="left" wrapText="1" indent="1"/>
    </xf>
    <xf numFmtId="0" fontId="7" fillId="2" borderId="0" xfId="0" applyFont="1" applyFill="1" applyAlignment="1">
      <alignment horizontal="left" wrapText="1"/>
    </xf>
    <xf numFmtId="0" fontId="12" fillId="2" borderId="0" xfId="0" applyFont="1" applyFill="1" applyAlignment="1">
      <alignment horizontal="left" wrapText="1"/>
    </xf>
    <xf numFmtId="0" fontId="16" fillId="2" borderId="0" xfId="0" applyFont="1" applyFill="1" applyAlignment="1">
      <alignment horizontal="center" wrapText="1"/>
    </xf>
    <xf numFmtId="0" fontId="15" fillId="2" borderId="0" xfId="0" applyFont="1" applyFill="1" applyAlignment="1">
      <alignment horizontal="left" wrapText="1"/>
    </xf>
    <xf numFmtId="0" fontId="1" fillId="0" borderId="0" xfId="1">
      <alignment wrapText="1"/>
    </xf>
    <xf numFmtId="0" fontId="9" fillId="0" borderId="0" xfId="0" applyFont="1" applyAlignment="1">
      <alignment wrapText="1"/>
    </xf>
    <xf numFmtId="0" fontId="7" fillId="2" borderId="0" xfId="0" applyFont="1" applyFill="1" applyAlignment="1">
      <alignment horizontal="center" vertical="top" wrapText="1"/>
    </xf>
    <xf numFmtId="0" fontId="7" fillId="2" borderId="5" xfId="0" applyFont="1" applyFill="1" applyBorder="1" applyAlignment="1">
      <alignment horizontal="center" wrapText="1"/>
    </xf>
    <xf numFmtId="0" fontId="7" fillId="0" borderId="5" xfId="0" applyFont="1" applyBorder="1" applyAlignment="1">
      <alignment horizontal="center" wrapText="1"/>
    </xf>
    <xf numFmtId="184" fontId="1" fillId="0" borderId="0" xfId="0" applyNumberFormat="1" applyFont="1" applyAlignment="1">
      <alignment horizontal="center" wrapText="1"/>
    </xf>
    <xf numFmtId="186" fontId="1" fillId="2" borderId="15" xfId="0" applyNumberFormat="1" applyFont="1" applyFill="1" applyBorder="1" applyAlignment="1">
      <alignment horizontal="center" wrapText="1"/>
    </xf>
    <xf numFmtId="186" fontId="1" fillId="2" borderId="12" xfId="0" applyNumberFormat="1" applyFont="1" applyFill="1" applyBorder="1" applyAlignment="1">
      <alignment horizontal="center" wrapText="1"/>
    </xf>
    <xf numFmtId="186" fontId="1" fillId="2" borderId="16" xfId="0" applyNumberFormat="1" applyFont="1" applyFill="1" applyBorder="1" applyAlignment="1">
      <alignment horizontal="center" wrapText="1"/>
    </xf>
    <xf numFmtId="0" fontId="20" fillId="0" borderId="0" xfId="0" applyFont="1" applyAlignment="1">
      <alignment horizontal="left" wrapText="1" indent="5"/>
    </xf>
    <xf numFmtId="0" fontId="21" fillId="2" borderId="0" xfId="0" applyFont="1" applyFill="1" applyAlignment="1">
      <alignment horizontal="center" wrapText="1"/>
    </xf>
    <xf numFmtId="0" fontId="22" fillId="2" borderId="0" xfId="0" applyFont="1" applyFill="1" applyAlignment="1">
      <alignment horizontal="center" wrapText="1"/>
    </xf>
    <xf numFmtId="0" fontId="16" fillId="2" borderId="0" xfId="0" applyFont="1" applyFill="1" applyAlignment="1">
      <alignment horizontal="left"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g"/></Relationships>
</file>

<file path=xl/drawings/drawing1.xml><?xml version="1.0" encoding="utf-8"?>
<xdr:wsDr xmlns:xdr="http://schemas.openxmlformats.org/drawingml/2006/spreadsheetDrawing" xmlns:a="http://schemas.openxmlformats.org/drawingml/2006/main">
  <xdr:twoCellAnchor editAs="oneCell">
    <xdr:from>
      <xdr:col>0</xdr:col>
      <xdr:colOff>723900</xdr:colOff>
      <xdr:row>0</xdr:row>
      <xdr:rowOff>0</xdr:rowOff>
    </xdr:from>
    <xdr:to>
      <xdr:col>4</xdr:col>
      <xdr:colOff>666750</xdr:colOff>
      <xdr:row>18</xdr:row>
      <xdr:rowOff>171450</xdr:rowOff>
    </xdr:to>
    <xdr:pic>
      <xdr:nvPicPr>
        <xdr:cNvPr id="2" name="Picture 1">
          <a:extLst>
            <a:ext uri="{FF2B5EF4-FFF2-40B4-BE49-F238E27FC236}">
              <a16:creationId xmlns:a16="http://schemas.microsoft.com/office/drawing/2014/main" id="{C2132E8C-8124-4C41-A5EE-CDDB7A3CF4D1}"/>
            </a:ext>
          </a:extLst>
        </xdr:cNvPr>
        <xdr:cNvPicPr>
          <a:picLocks noChangeAspect="1"/>
        </xdr:cNvPicPr>
      </xdr:nvPicPr>
      <xdr:blipFill>
        <a:blip xmlns:r="http://schemas.openxmlformats.org/officeDocument/2006/relationships" r:embed="rId1"/>
        <a:stretch>
          <a:fillRect/>
        </a:stretch>
      </xdr:blipFill>
      <xdr:spPr>
        <a:xfrm>
          <a:off x="723900" y="0"/>
          <a:ext cx="3600450" cy="36004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76275</xdr:colOff>
      <xdr:row>1</xdr:row>
      <xdr:rowOff>76200</xdr:rowOff>
    </xdr:from>
    <xdr:to>
      <xdr:col>7</xdr:col>
      <xdr:colOff>609600</xdr:colOff>
      <xdr:row>5</xdr:row>
      <xdr:rowOff>180975</xdr:rowOff>
    </xdr:to>
    <xdr:pic>
      <xdr:nvPicPr>
        <xdr:cNvPr id="2" name="Picture 1">
          <a:extLst>
            <a:ext uri="{FF2B5EF4-FFF2-40B4-BE49-F238E27FC236}">
              <a16:creationId xmlns:a16="http://schemas.microsoft.com/office/drawing/2014/main" id="{280CA853-81F0-48C5-8DC3-C8F352AAB02F}"/>
            </a:ext>
          </a:extLst>
        </xdr:cNvPr>
        <xdr:cNvPicPr>
          <a:picLocks noChangeAspect="1"/>
        </xdr:cNvPicPr>
      </xdr:nvPicPr>
      <xdr:blipFill>
        <a:blip xmlns:r="http://schemas.openxmlformats.org/officeDocument/2006/relationships" r:embed="rId1"/>
        <a:stretch>
          <a:fillRect/>
        </a:stretch>
      </xdr:blipFill>
      <xdr:spPr>
        <a:xfrm>
          <a:off x="1285875" y="266700"/>
          <a:ext cx="7534275" cy="86677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30"/>
  <sheetViews>
    <sheetView showGridLines="0" tabSelected="1" showRuler="0" workbookViewId="0"/>
  </sheetViews>
  <sheetFormatPr defaultColWidth="13.73046875" defaultRowHeight="12.75" x14ac:dyDescent="0.35"/>
  <sheetData>
    <row r="1" ht="15" customHeight="1" x14ac:dyDescent="0.35"/>
    <row r="2" ht="15" customHeight="1" x14ac:dyDescent="0.35"/>
    <row r="3" ht="15" customHeight="1" x14ac:dyDescent="0.35"/>
    <row r="4" ht="15" customHeight="1" x14ac:dyDescent="0.35"/>
    <row r="5" ht="15" customHeight="1" x14ac:dyDescent="0.35"/>
    <row r="6" ht="15" customHeight="1" x14ac:dyDescent="0.35"/>
    <row r="7" ht="15" customHeight="1" x14ac:dyDescent="0.35"/>
    <row r="8" ht="15" customHeight="1" x14ac:dyDescent="0.35"/>
    <row r="9" ht="15" customHeight="1" x14ac:dyDescent="0.35"/>
    <row r="10" ht="15" customHeight="1" x14ac:dyDescent="0.35"/>
    <row r="11" ht="15" customHeight="1" x14ac:dyDescent="0.35"/>
    <row r="12" ht="15" customHeight="1" x14ac:dyDescent="0.35"/>
    <row r="13" ht="15" customHeight="1" x14ac:dyDescent="0.35"/>
    <row r="14" ht="15" customHeight="1" x14ac:dyDescent="0.35"/>
    <row r="15" ht="15" customHeight="1" x14ac:dyDescent="0.35"/>
    <row r="16" ht="15" customHeight="1" x14ac:dyDescent="0.35"/>
    <row r="17" spans="1:12" ht="15" customHeight="1" x14ac:dyDescent="0.35"/>
    <row r="18" spans="1:12" ht="15" customHeight="1" x14ac:dyDescent="0.35"/>
    <row r="19" spans="1:12" ht="49.15" customHeight="1" x14ac:dyDescent="1.1499999999999999">
      <c r="A19" s="136" t="s">
        <v>0</v>
      </c>
      <c r="B19" s="136"/>
      <c r="C19" s="136"/>
      <c r="D19" s="136"/>
      <c r="E19" s="136"/>
      <c r="F19" s="136"/>
      <c r="G19" s="136"/>
      <c r="H19" s="136"/>
      <c r="I19" s="136"/>
      <c r="J19" s="136"/>
      <c r="K19" s="136"/>
      <c r="L19" s="136"/>
    </row>
    <row r="20" spans="1:12" ht="15" customHeight="1" x14ac:dyDescent="0.35"/>
    <row r="21" spans="1:12" ht="27.6" customHeight="1" x14ac:dyDescent="0.35">
      <c r="A21" s="137"/>
      <c r="B21" s="137"/>
      <c r="C21" s="137"/>
      <c r="D21" s="137"/>
      <c r="E21" s="137"/>
      <c r="F21" s="137"/>
      <c r="G21" s="137"/>
      <c r="H21" s="137"/>
      <c r="I21" s="137"/>
      <c r="J21" s="137"/>
      <c r="K21" s="137"/>
      <c r="L21" s="137"/>
    </row>
    <row r="22" spans="1:12" ht="14.1" customHeight="1" x14ac:dyDescent="0.35">
      <c r="A22" s="2"/>
      <c r="B22" s="2"/>
      <c r="C22" s="2"/>
      <c r="D22" s="2"/>
      <c r="E22" s="2"/>
      <c r="F22" s="2"/>
      <c r="G22" s="2"/>
      <c r="H22" s="2"/>
      <c r="I22" s="2"/>
      <c r="J22" s="2"/>
      <c r="K22" s="2"/>
      <c r="L22" s="2"/>
    </row>
    <row r="23" spans="1:12" ht="49.15" customHeight="1" x14ac:dyDescent="1.1499999999999999">
      <c r="A23" s="136" t="s">
        <v>1</v>
      </c>
      <c r="B23" s="136"/>
      <c r="C23" s="136"/>
      <c r="D23" s="136"/>
      <c r="E23" s="136"/>
      <c r="F23" s="136"/>
      <c r="G23" s="136"/>
      <c r="H23" s="136"/>
      <c r="I23" s="136"/>
      <c r="J23" s="136"/>
      <c r="K23" s="136"/>
      <c r="L23" s="136"/>
    </row>
    <row r="24" spans="1:12" ht="15" customHeight="1" x14ac:dyDescent="0.35"/>
    <row r="25" spans="1:12" ht="15" customHeight="1" x14ac:dyDescent="0.35"/>
    <row r="26" spans="1:12" ht="16.7" customHeight="1" x14ac:dyDescent="0.4">
      <c r="A26" s="138" t="s">
        <v>2</v>
      </c>
      <c r="B26" s="138"/>
      <c r="C26" s="138"/>
      <c r="D26" s="138"/>
      <c r="E26" s="138"/>
      <c r="F26" s="138"/>
      <c r="G26" s="138"/>
      <c r="H26" s="138"/>
      <c r="I26" s="138"/>
      <c r="J26" s="138"/>
      <c r="K26" s="138"/>
      <c r="L26" s="138"/>
    </row>
    <row r="27" spans="1:12" ht="15" customHeight="1" x14ac:dyDescent="0.35"/>
    <row r="28" spans="1:12" ht="15" customHeight="1" x14ac:dyDescent="0.35"/>
    <row r="29" spans="1:12" ht="15" customHeight="1" x14ac:dyDescent="0.35"/>
    <row r="30" spans="1:12" ht="15" customHeight="1" x14ac:dyDescent="0.35"/>
  </sheetData>
  <mergeCells count="4">
    <mergeCell ref="A19:L19"/>
    <mergeCell ref="A21:L21"/>
    <mergeCell ref="A23:L23"/>
    <mergeCell ref="A26:L26"/>
  </mergeCells>
  <pageMargins left="0.75" right="0.75" top="1" bottom="1" header="0.5" footer="0.5"/>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O47"/>
  <sheetViews>
    <sheetView showGridLines="0" showRuler="0" workbookViewId="0">
      <selection sqref="A1:O1"/>
    </sheetView>
  </sheetViews>
  <sheetFormatPr defaultColWidth="13.73046875" defaultRowHeight="12.75" x14ac:dyDescent="0.35"/>
  <cols>
    <col min="1" max="1" width="56" customWidth="1"/>
    <col min="2" max="3" width="2.86328125" customWidth="1"/>
    <col min="4" max="4" width="1.86328125" customWidth="1"/>
    <col min="5" max="5" width="11.73046875" customWidth="1"/>
    <col min="6" max="6" width="2" customWidth="1"/>
    <col min="7" max="7" width="11.73046875" customWidth="1"/>
    <col min="8" max="8" width="2" customWidth="1"/>
    <col min="9" max="9" width="11.73046875" customWidth="1"/>
    <col min="10" max="10" width="2" customWidth="1"/>
    <col min="11" max="11" width="11.73046875" customWidth="1"/>
    <col min="12" max="12" width="2.1328125"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60</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40"/>
      <c r="E4" s="2"/>
      <c r="F4" s="2"/>
      <c r="G4" s="2"/>
      <c r="H4" s="2"/>
      <c r="I4" s="2"/>
      <c r="J4" s="2"/>
      <c r="K4" s="2"/>
    </row>
    <row r="5" spans="1:15" ht="14.1" customHeight="1" x14ac:dyDescent="0.4">
      <c r="A5" s="150"/>
      <c r="B5" s="150"/>
      <c r="C5" s="150"/>
      <c r="D5" s="72"/>
      <c r="E5" s="145"/>
      <c r="F5" s="145"/>
      <c r="G5" s="145"/>
      <c r="H5" s="145"/>
      <c r="I5" s="145"/>
      <c r="J5" s="145"/>
      <c r="K5" s="145"/>
      <c r="L5" s="145"/>
      <c r="M5" s="145"/>
      <c r="N5" s="145"/>
      <c r="O5" s="145"/>
    </row>
    <row r="6" spans="1:15" ht="22.5" customHeight="1" x14ac:dyDescent="0.5">
      <c r="A6" s="151" t="s">
        <v>216</v>
      </c>
      <c r="B6" s="151"/>
      <c r="C6" s="151"/>
      <c r="D6" s="72"/>
      <c r="E6" s="22" t="s">
        <v>97</v>
      </c>
      <c r="F6" s="19"/>
      <c r="G6" s="22" t="s">
        <v>98</v>
      </c>
      <c r="H6" s="19"/>
      <c r="I6" s="22" t="s">
        <v>99</v>
      </c>
      <c r="J6" s="19"/>
      <c r="K6" s="22" t="s">
        <v>100</v>
      </c>
      <c r="L6" s="19"/>
      <c r="M6" s="22" t="s">
        <v>97</v>
      </c>
      <c r="N6" s="21"/>
      <c r="O6" s="22" t="s">
        <v>101</v>
      </c>
    </row>
    <row r="7" spans="1:15" ht="14.1" customHeight="1" x14ac:dyDescent="0.4">
      <c r="A7" s="150"/>
      <c r="B7" s="150"/>
      <c r="C7" s="150"/>
      <c r="D7" s="39"/>
      <c r="E7" s="23">
        <v>2026</v>
      </c>
      <c r="G7" s="23">
        <v>2025</v>
      </c>
      <c r="I7" s="23">
        <v>2025</v>
      </c>
      <c r="K7" s="23">
        <v>2025</v>
      </c>
      <c r="M7" s="23">
        <v>2025</v>
      </c>
      <c r="N7" s="2"/>
      <c r="O7" s="24" t="s">
        <v>102</v>
      </c>
    </row>
    <row r="8" spans="1:15" ht="14.1" customHeight="1" x14ac:dyDescent="0.4">
      <c r="A8" s="3" t="s">
        <v>131</v>
      </c>
      <c r="B8" s="4"/>
      <c r="C8" s="4"/>
      <c r="D8" s="41"/>
      <c r="E8" s="73"/>
      <c r="F8" s="4"/>
      <c r="G8" s="73"/>
      <c r="H8" s="4"/>
      <c r="I8" s="73"/>
      <c r="J8" s="4"/>
      <c r="K8" s="73"/>
      <c r="M8" s="19"/>
      <c r="O8" s="19"/>
    </row>
    <row r="9" spans="1:15" ht="14.1" customHeight="1" x14ac:dyDescent="0.35">
      <c r="A9" s="30" t="s">
        <v>103</v>
      </c>
      <c r="C9" s="4"/>
      <c r="D9" s="41"/>
      <c r="E9" s="25">
        <v>339</v>
      </c>
      <c r="F9" s="26"/>
      <c r="G9" s="25">
        <v>347</v>
      </c>
      <c r="H9" s="26"/>
      <c r="I9" s="25">
        <v>326</v>
      </c>
      <c r="J9" s="26"/>
      <c r="K9" s="25">
        <v>339</v>
      </c>
      <c r="L9" s="26"/>
      <c r="M9" s="25">
        <v>319</v>
      </c>
      <c r="N9" s="26"/>
      <c r="O9" s="25">
        <v>20</v>
      </c>
    </row>
    <row r="10" spans="1:15" ht="14.1" customHeight="1" x14ac:dyDescent="0.35">
      <c r="A10" s="30" t="s">
        <v>132</v>
      </c>
      <c r="C10" s="4"/>
      <c r="D10" s="41"/>
      <c r="E10" s="27">
        <v>62</v>
      </c>
      <c r="F10" s="26"/>
      <c r="G10" s="27">
        <v>69</v>
      </c>
      <c r="H10" s="26"/>
      <c r="I10" s="27">
        <v>69</v>
      </c>
      <c r="J10" s="26"/>
      <c r="K10" s="27">
        <v>66</v>
      </c>
      <c r="L10" s="26"/>
      <c r="M10" s="27">
        <v>65</v>
      </c>
      <c r="N10" s="26"/>
      <c r="O10" s="27">
        <v>-3</v>
      </c>
    </row>
    <row r="11" spans="1:15" ht="14.1" customHeight="1" x14ac:dyDescent="0.35">
      <c r="A11" s="30" t="s">
        <v>256</v>
      </c>
      <c r="C11" s="4"/>
      <c r="D11" s="41"/>
      <c r="E11" s="27">
        <v>1</v>
      </c>
      <c r="F11" s="26"/>
      <c r="G11" s="27">
        <v>1</v>
      </c>
      <c r="H11" s="26"/>
      <c r="I11" s="27">
        <v>2</v>
      </c>
      <c r="J11" s="26"/>
      <c r="K11" s="27">
        <v>0</v>
      </c>
      <c r="L11" s="26"/>
      <c r="M11" s="27">
        <v>1</v>
      </c>
      <c r="N11" s="26"/>
      <c r="O11" s="27">
        <v>0</v>
      </c>
    </row>
    <row r="12" spans="1:15" ht="14.1" customHeight="1" x14ac:dyDescent="0.35">
      <c r="A12" s="30" t="s">
        <v>134</v>
      </c>
      <c r="C12" s="4"/>
      <c r="D12" s="41"/>
      <c r="E12" s="43">
        <v>1</v>
      </c>
      <c r="F12" s="26"/>
      <c r="G12" s="43">
        <v>0</v>
      </c>
      <c r="H12" s="26"/>
      <c r="I12" s="43">
        <v>1</v>
      </c>
      <c r="J12" s="26"/>
      <c r="K12" s="43">
        <v>1</v>
      </c>
      <c r="L12" s="26"/>
      <c r="M12" s="43">
        <v>-1</v>
      </c>
      <c r="N12" s="26"/>
      <c r="O12" s="43">
        <v>2</v>
      </c>
    </row>
    <row r="13" spans="1:15" ht="14.1" customHeight="1" x14ac:dyDescent="0.35">
      <c r="A13" s="20" t="s">
        <v>135</v>
      </c>
      <c r="B13" s="4"/>
      <c r="D13" s="41"/>
      <c r="E13" s="44">
        <v>403</v>
      </c>
      <c r="F13" s="26"/>
      <c r="G13" s="44">
        <v>417</v>
      </c>
      <c r="H13" s="26"/>
      <c r="I13" s="44">
        <v>398</v>
      </c>
      <c r="J13" s="26"/>
      <c r="K13" s="44">
        <v>406</v>
      </c>
      <c r="L13" s="26"/>
      <c r="M13" s="44">
        <v>384</v>
      </c>
      <c r="N13" s="26"/>
      <c r="O13" s="44">
        <v>19</v>
      </c>
    </row>
    <row r="14" spans="1:15" ht="14.1" customHeight="1" x14ac:dyDescent="0.35">
      <c r="A14" s="4"/>
      <c r="B14" s="4"/>
      <c r="C14" s="4"/>
      <c r="D14" s="41"/>
      <c r="E14" s="26"/>
      <c r="F14" s="26"/>
      <c r="G14" s="26"/>
      <c r="H14" s="26"/>
      <c r="I14" s="26"/>
      <c r="J14" s="26"/>
      <c r="K14" s="26"/>
      <c r="L14" s="26"/>
      <c r="M14" s="26"/>
      <c r="N14" s="26"/>
      <c r="O14" s="26"/>
    </row>
    <row r="15" spans="1:15" ht="14.1" customHeight="1" x14ac:dyDescent="0.4">
      <c r="A15" s="3" t="s">
        <v>136</v>
      </c>
      <c r="B15" s="4"/>
      <c r="C15" s="4"/>
      <c r="D15" s="41"/>
      <c r="E15" s="26"/>
      <c r="F15" s="26"/>
      <c r="G15" s="26"/>
      <c r="H15" s="26"/>
      <c r="I15" s="26"/>
      <c r="J15" s="26"/>
      <c r="K15" s="26"/>
      <c r="L15" s="26"/>
      <c r="M15" s="26"/>
      <c r="N15" s="26"/>
      <c r="O15" s="26"/>
    </row>
    <row r="16" spans="1:15" ht="14.1" customHeight="1" x14ac:dyDescent="0.35">
      <c r="A16" s="30" t="s">
        <v>137</v>
      </c>
      <c r="B16" s="4"/>
      <c r="D16" s="41"/>
      <c r="E16" s="80">
        <v>316</v>
      </c>
      <c r="F16" s="26"/>
      <c r="G16" s="80">
        <v>306</v>
      </c>
      <c r="H16" s="26"/>
      <c r="I16" s="80">
        <v>307</v>
      </c>
      <c r="J16" s="26"/>
      <c r="K16" s="80">
        <v>318</v>
      </c>
      <c r="L16" s="26"/>
      <c r="M16" s="80">
        <v>295</v>
      </c>
      <c r="N16" s="26"/>
      <c r="O16" s="80">
        <v>21</v>
      </c>
    </row>
    <row r="17" spans="1:15" ht="14.1" customHeight="1" x14ac:dyDescent="0.35">
      <c r="A17" s="30" t="s">
        <v>138</v>
      </c>
      <c r="B17" s="4"/>
      <c r="D17" s="41"/>
      <c r="E17" s="27">
        <v>-1</v>
      </c>
      <c r="F17" s="26"/>
      <c r="G17" s="27">
        <v>-2</v>
      </c>
      <c r="H17" s="26"/>
      <c r="I17" s="27">
        <v>-8</v>
      </c>
      <c r="J17" s="26"/>
      <c r="K17" s="27">
        <v>2</v>
      </c>
      <c r="L17" s="26"/>
      <c r="M17" s="27">
        <v>3</v>
      </c>
      <c r="N17" s="26"/>
      <c r="O17" s="27">
        <v>-4</v>
      </c>
    </row>
    <row r="18" spans="1:15" ht="14.1" customHeight="1" x14ac:dyDescent="0.35">
      <c r="A18" s="30" t="s">
        <v>140</v>
      </c>
      <c r="B18" s="4"/>
      <c r="D18" s="41"/>
      <c r="E18" s="27">
        <v>0</v>
      </c>
      <c r="F18" s="26"/>
      <c r="G18" s="27">
        <v>0</v>
      </c>
      <c r="H18" s="26"/>
      <c r="I18" s="27">
        <v>1</v>
      </c>
      <c r="J18" s="26"/>
      <c r="K18" s="27">
        <v>0</v>
      </c>
      <c r="L18" s="26"/>
      <c r="M18" s="27">
        <v>0</v>
      </c>
      <c r="N18" s="26"/>
      <c r="O18" s="27">
        <v>0</v>
      </c>
    </row>
    <row r="19" spans="1:15" ht="14.1" customHeight="1" x14ac:dyDescent="0.35">
      <c r="A19" s="30" t="s">
        <v>141</v>
      </c>
      <c r="B19" s="4"/>
      <c r="D19" s="41"/>
      <c r="E19" s="27">
        <v>36</v>
      </c>
      <c r="F19" s="26"/>
      <c r="G19" s="27">
        <v>44</v>
      </c>
      <c r="H19" s="26"/>
      <c r="I19" s="27">
        <v>43</v>
      </c>
      <c r="J19" s="26"/>
      <c r="K19" s="27">
        <v>43</v>
      </c>
      <c r="L19" s="26"/>
      <c r="M19" s="27">
        <v>41</v>
      </c>
      <c r="N19" s="26"/>
      <c r="O19" s="27">
        <v>-5</v>
      </c>
    </row>
    <row r="20" spans="1:15" ht="14.1" customHeight="1" x14ac:dyDescent="0.35">
      <c r="A20" s="30" t="s">
        <v>142</v>
      </c>
      <c r="B20" s="4"/>
      <c r="D20" s="41"/>
      <c r="E20" s="43">
        <v>14</v>
      </c>
      <c r="F20" s="26"/>
      <c r="G20" s="43">
        <v>15</v>
      </c>
      <c r="H20" s="26"/>
      <c r="I20" s="43">
        <v>12</v>
      </c>
      <c r="J20" s="26"/>
      <c r="K20" s="43">
        <v>15</v>
      </c>
      <c r="L20" s="26"/>
      <c r="M20" s="43">
        <v>13</v>
      </c>
      <c r="N20" s="26"/>
      <c r="O20" s="43">
        <v>1</v>
      </c>
    </row>
    <row r="21" spans="1:15" ht="14.1" customHeight="1" x14ac:dyDescent="0.35">
      <c r="A21" s="20" t="s">
        <v>144</v>
      </c>
      <c r="D21" s="41"/>
      <c r="E21" s="44">
        <v>365</v>
      </c>
      <c r="F21" s="26"/>
      <c r="G21" s="44">
        <v>363</v>
      </c>
      <c r="H21" s="26"/>
      <c r="I21" s="44">
        <v>355</v>
      </c>
      <c r="J21" s="26"/>
      <c r="K21" s="44">
        <v>378</v>
      </c>
      <c r="L21" s="26"/>
      <c r="M21" s="44">
        <v>352</v>
      </c>
      <c r="N21" s="26"/>
      <c r="O21" s="44">
        <v>13</v>
      </c>
    </row>
    <row r="22" spans="1:15" ht="14.1" customHeight="1" x14ac:dyDescent="0.35">
      <c r="A22" s="4"/>
      <c r="B22" s="4"/>
      <c r="C22" s="4"/>
      <c r="D22" s="41"/>
      <c r="E22" s="49"/>
      <c r="F22" s="26"/>
      <c r="G22" s="49"/>
      <c r="H22" s="26"/>
      <c r="I22" s="49"/>
      <c r="J22" s="26"/>
      <c r="K22" s="49"/>
      <c r="L22" s="26"/>
      <c r="M22" s="49"/>
      <c r="N22" s="26"/>
      <c r="O22" s="49"/>
    </row>
    <row r="23" spans="1:15" ht="16.7" customHeight="1" x14ac:dyDescent="0.35">
      <c r="A23" s="4" t="s">
        <v>157</v>
      </c>
      <c r="B23" s="4"/>
      <c r="C23" s="4"/>
      <c r="D23" s="41"/>
      <c r="E23" s="50">
        <v>38</v>
      </c>
      <c r="F23" s="26"/>
      <c r="G23" s="50">
        <v>54</v>
      </c>
      <c r="H23" s="26"/>
      <c r="I23" s="50">
        <v>43</v>
      </c>
      <c r="J23" s="26"/>
      <c r="K23" s="50">
        <v>28</v>
      </c>
      <c r="L23" s="26"/>
      <c r="M23" s="50">
        <v>32</v>
      </c>
      <c r="N23" s="26"/>
      <c r="O23" s="50">
        <v>6</v>
      </c>
    </row>
    <row r="24" spans="1:15" ht="14.1" customHeight="1" x14ac:dyDescent="0.35">
      <c r="A24" s="30" t="s">
        <v>217</v>
      </c>
      <c r="B24" s="4"/>
      <c r="C24" s="4"/>
      <c r="D24" s="41"/>
      <c r="E24" s="80">
        <v>0</v>
      </c>
      <c r="F24" s="26"/>
      <c r="G24" s="80">
        <v>0</v>
      </c>
      <c r="H24" s="26"/>
      <c r="I24" s="80">
        <v>9</v>
      </c>
      <c r="J24" s="26"/>
      <c r="K24" s="80">
        <v>0</v>
      </c>
      <c r="L24" s="26"/>
      <c r="M24" s="80">
        <v>0</v>
      </c>
      <c r="N24" s="26"/>
      <c r="O24" s="80">
        <v>0</v>
      </c>
    </row>
    <row r="25" spans="1:15" ht="27.6" customHeight="1" x14ac:dyDescent="0.35">
      <c r="A25" s="4" t="s">
        <v>218</v>
      </c>
      <c r="B25" s="4"/>
      <c r="C25" s="4"/>
      <c r="D25" s="41"/>
      <c r="E25" s="81">
        <v>38</v>
      </c>
      <c r="F25" s="26"/>
      <c r="G25" s="81">
        <v>54</v>
      </c>
      <c r="H25" s="26"/>
      <c r="I25" s="81">
        <v>34</v>
      </c>
      <c r="J25" s="26"/>
      <c r="K25" s="81">
        <v>28</v>
      </c>
      <c r="L25" s="26"/>
      <c r="M25" s="81">
        <v>32</v>
      </c>
      <c r="N25" s="26"/>
      <c r="O25" s="81">
        <v>6</v>
      </c>
    </row>
    <row r="26" spans="1:15" ht="14.1" customHeight="1" x14ac:dyDescent="0.35">
      <c r="A26" s="4"/>
      <c r="B26" s="4"/>
      <c r="C26" s="4"/>
      <c r="D26" s="41"/>
      <c r="E26" s="67"/>
      <c r="F26" s="26"/>
      <c r="G26" s="67"/>
      <c r="H26" s="26"/>
      <c r="I26" s="67"/>
      <c r="J26" s="26"/>
      <c r="K26" s="67"/>
      <c r="L26" s="26"/>
      <c r="M26" s="67"/>
      <c r="N26" s="26"/>
      <c r="O26" s="67"/>
    </row>
    <row r="27" spans="1:15" ht="14.1" customHeight="1" x14ac:dyDescent="0.4">
      <c r="A27" s="3" t="s">
        <v>219</v>
      </c>
      <c r="B27" s="82"/>
      <c r="C27" s="4"/>
      <c r="D27" s="41"/>
      <c r="E27" s="29"/>
      <c r="F27" s="26"/>
      <c r="G27" s="26"/>
      <c r="H27" s="26"/>
      <c r="I27" s="26"/>
      <c r="J27" s="26"/>
      <c r="K27" s="26"/>
      <c r="L27" s="26"/>
      <c r="M27" s="26"/>
      <c r="N27" s="26"/>
      <c r="O27" s="26"/>
    </row>
    <row r="28" spans="1:15" ht="14.1" customHeight="1" x14ac:dyDescent="0.35">
      <c r="A28" s="30" t="s">
        <v>257</v>
      </c>
      <c r="B28" s="4"/>
      <c r="C28" s="4"/>
      <c r="D28" s="41"/>
      <c r="E28" s="28">
        <v>0.92900000000000005</v>
      </c>
      <c r="F28" s="4"/>
      <c r="G28" s="28">
        <v>0.876</v>
      </c>
      <c r="H28" s="26"/>
      <c r="I28" s="28">
        <v>0.91700000000000004</v>
      </c>
      <c r="J28" s="26"/>
      <c r="K28" s="28">
        <v>0.94400000000000006</v>
      </c>
      <c r="L28" s="26"/>
      <c r="M28" s="28">
        <v>0.93400000000000005</v>
      </c>
      <c r="N28" s="26"/>
      <c r="O28" s="28">
        <v>-5.0000000000000001E-3</v>
      </c>
    </row>
    <row r="29" spans="1:15" ht="14.1" customHeight="1" x14ac:dyDescent="0.35">
      <c r="A29" s="30" t="s">
        <v>141</v>
      </c>
      <c r="B29" s="4"/>
      <c r="C29" s="4"/>
      <c r="D29" s="41"/>
      <c r="E29" s="28">
        <v>0.106</v>
      </c>
      <c r="F29" s="4"/>
      <c r="G29" s="28">
        <v>0.127</v>
      </c>
      <c r="H29" s="26"/>
      <c r="I29" s="28">
        <v>0.13200000000000001</v>
      </c>
      <c r="J29" s="26"/>
      <c r="K29" s="28">
        <v>0.127</v>
      </c>
      <c r="L29" s="26"/>
      <c r="M29" s="28">
        <v>0.129</v>
      </c>
      <c r="N29" s="26"/>
      <c r="O29" s="28">
        <v>-2.3E-2</v>
      </c>
    </row>
    <row r="30" spans="1:15" ht="14.1" customHeight="1" x14ac:dyDescent="0.35">
      <c r="A30" s="30" t="s">
        <v>142</v>
      </c>
      <c r="B30" s="4"/>
      <c r="C30" s="4"/>
      <c r="D30" s="41"/>
      <c r="E30" s="28">
        <v>4.0999999999999995E-2</v>
      </c>
      <c r="F30" s="4"/>
      <c r="G30" s="28">
        <v>4.2999999999999997E-2</v>
      </c>
      <c r="H30" s="26"/>
      <c r="I30" s="28">
        <v>3.7000000000000005E-2</v>
      </c>
      <c r="J30" s="26"/>
      <c r="K30" s="28">
        <v>4.4000000000000004E-2</v>
      </c>
      <c r="L30" s="26"/>
      <c r="M30" s="28">
        <v>4.0999999999999995E-2</v>
      </c>
      <c r="N30" s="26"/>
      <c r="O30" s="28">
        <v>0</v>
      </c>
    </row>
    <row r="31" spans="1:15" ht="14.1" customHeight="1" x14ac:dyDescent="0.35">
      <c r="A31" s="38"/>
      <c r="B31" s="2"/>
      <c r="C31" s="4"/>
      <c r="D31" s="41"/>
      <c r="E31" s="26"/>
      <c r="F31" s="26"/>
      <c r="G31" s="26"/>
      <c r="H31" s="26"/>
      <c r="I31" s="26"/>
      <c r="J31" s="26"/>
      <c r="K31" s="26"/>
      <c r="L31" s="26"/>
      <c r="M31" s="26"/>
      <c r="N31" s="26"/>
      <c r="O31" s="26"/>
    </row>
    <row r="32" spans="1:15" ht="14.1" customHeight="1" x14ac:dyDescent="0.4">
      <c r="A32" s="3" t="s">
        <v>221</v>
      </c>
      <c r="B32" s="4"/>
      <c r="C32" s="4"/>
      <c r="D32" s="41"/>
      <c r="E32" s="29"/>
      <c r="F32" s="26"/>
      <c r="G32" s="26"/>
      <c r="H32" s="26"/>
      <c r="I32" s="26"/>
      <c r="J32" s="26"/>
      <c r="K32" s="26"/>
      <c r="L32" s="26"/>
      <c r="M32" s="26"/>
      <c r="N32" s="26"/>
      <c r="O32" s="26"/>
    </row>
    <row r="33" spans="1:15" ht="14.1" customHeight="1" x14ac:dyDescent="0.35">
      <c r="A33" s="30" t="s">
        <v>103</v>
      </c>
      <c r="B33" s="4"/>
      <c r="C33" s="4"/>
      <c r="D33" s="41"/>
      <c r="E33" s="25">
        <v>15</v>
      </c>
      <c r="F33" s="26"/>
      <c r="G33" s="25">
        <v>1</v>
      </c>
      <c r="H33" s="26"/>
      <c r="I33" s="25">
        <v>-3</v>
      </c>
      <c r="J33" s="26"/>
      <c r="K33" s="25">
        <v>-4</v>
      </c>
      <c r="L33" s="26"/>
      <c r="M33" s="25">
        <v>-20</v>
      </c>
      <c r="N33" s="26"/>
      <c r="O33" s="25">
        <v>35</v>
      </c>
    </row>
    <row r="34" spans="1:15" ht="14.1" customHeight="1" x14ac:dyDescent="0.35">
      <c r="A34" s="30" t="s">
        <v>157</v>
      </c>
      <c r="B34" s="4"/>
      <c r="C34" s="4"/>
      <c r="D34" s="41"/>
      <c r="E34" s="25">
        <v>2</v>
      </c>
      <c r="F34" s="26"/>
      <c r="G34" s="25">
        <v>0</v>
      </c>
      <c r="H34" s="26"/>
      <c r="I34" s="25">
        <v>0</v>
      </c>
      <c r="J34" s="26"/>
      <c r="K34" s="25">
        <v>-1</v>
      </c>
      <c r="L34" s="26"/>
      <c r="M34" s="25">
        <v>-2</v>
      </c>
      <c r="N34" s="26"/>
      <c r="O34" s="25">
        <v>4</v>
      </c>
    </row>
    <row r="35" spans="1:15" ht="14.1" customHeight="1" x14ac:dyDescent="0.35">
      <c r="A35" s="4"/>
      <c r="B35" s="4"/>
      <c r="C35" s="4"/>
      <c r="D35" s="41"/>
      <c r="E35" s="26"/>
      <c r="F35" s="26"/>
      <c r="G35" s="26"/>
      <c r="H35" s="26"/>
      <c r="I35" s="26"/>
      <c r="J35" s="26"/>
      <c r="K35" s="26"/>
      <c r="L35" s="26"/>
      <c r="M35" s="26"/>
      <c r="N35" s="26"/>
      <c r="O35" s="26"/>
    </row>
    <row r="36" spans="1:15" ht="14.1" customHeight="1" x14ac:dyDescent="0.35">
      <c r="A36" s="4" t="s">
        <v>223</v>
      </c>
      <c r="B36" s="4"/>
      <c r="C36" s="4"/>
      <c r="D36" s="41"/>
      <c r="E36" s="37">
        <v>522.6</v>
      </c>
      <c r="F36" s="26"/>
      <c r="G36" s="37">
        <v>521.5</v>
      </c>
      <c r="H36" s="26"/>
      <c r="I36" s="37">
        <v>507.9</v>
      </c>
      <c r="J36" s="26"/>
      <c r="K36" s="37">
        <v>512.4</v>
      </c>
      <c r="L36" s="26"/>
      <c r="M36" s="35">
        <v>478.6</v>
      </c>
      <c r="N36" s="26"/>
      <c r="O36" s="35">
        <v>44</v>
      </c>
    </row>
    <row r="37" spans="1:15" ht="14.1" customHeight="1" x14ac:dyDescent="0.35">
      <c r="A37" s="4" t="s">
        <v>224</v>
      </c>
      <c r="B37" s="4"/>
      <c r="C37" s="4"/>
      <c r="D37" s="41"/>
      <c r="E37" s="37">
        <v>13.1</v>
      </c>
      <c r="F37" s="26"/>
      <c r="G37" s="37">
        <v>12.8</v>
      </c>
      <c r="H37" s="26"/>
      <c r="I37" s="37">
        <v>13.5</v>
      </c>
      <c r="J37" s="26"/>
      <c r="K37" s="37">
        <v>13.1</v>
      </c>
      <c r="L37" s="26"/>
      <c r="M37" s="35">
        <v>13.2</v>
      </c>
      <c r="N37" s="26"/>
      <c r="O37" s="35">
        <v>-0.1</v>
      </c>
    </row>
    <row r="38" spans="1:15" ht="14.1" customHeight="1" x14ac:dyDescent="0.35">
      <c r="A38" s="4"/>
      <c r="B38" s="4"/>
      <c r="C38" s="4"/>
      <c r="D38" s="41"/>
      <c r="E38" s="26"/>
      <c r="F38" s="26"/>
      <c r="G38" s="26"/>
      <c r="H38" s="26"/>
      <c r="I38" s="26"/>
      <c r="J38" s="26"/>
      <c r="K38" s="26"/>
      <c r="L38" s="26"/>
      <c r="M38" s="26"/>
      <c r="N38" s="26"/>
      <c r="O38" s="26"/>
    </row>
    <row r="39" spans="1:15" ht="14.1" customHeight="1" x14ac:dyDescent="0.4">
      <c r="A39" s="3" t="s">
        <v>258</v>
      </c>
      <c r="B39" s="4"/>
      <c r="C39" s="30"/>
      <c r="D39" s="41"/>
      <c r="E39" s="25">
        <v>16</v>
      </c>
      <c r="F39" s="26"/>
      <c r="G39" s="25">
        <v>15</v>
      </c>
      <c r="H39" s="26"/>
      <c r="I39" s="25">
        <v>16</v>
      </c>
      <c r="J39" s="26"/>
      <c r="K39" s="25">
        <v>18</v>
      </c>
      <c r="L39" s="26"/>
      <c r="M39" s="25">
        <v>19</v>
      </c>
      <c r="N39" s="26"/>
      <c r="O39" s="25">
        <v>-3</v>
      </c>
    </row>
    <row r="40" spans="1:15" ht="14.1" customHeight="1" x14ac:dyDescent="0.35">
      <c r="A40" s="4"/>
      <c r="B40" s="4"/>
      <c r="C40" s="4"/>
      <c r="D40" s="41"/>
      <c r="E40" s="4"/>
      <c r="F40" s="4"/>
      <c r="G40" s="4"/>
      <c r="H40" s="4"/>
      <c r="I40" s="4"/>
      <c r="J40" s="4"/>
      <c r="K40" s="4"/>
    </row>
    <row r="41" spans="1:15" ht="14.1" customHeight="1" x14ac:dyDescent="0.35">
      <c r="A41" s="4"/>
      <c r="B41" s="4"/>
      <c r="C41" s="4"/>
      <c r="D41" s="41"/>
      <c r="E41" s="4"/>
      <c r="F41" s="4"/>
      <c r="G41" s="4"/>
      <c r="H41" s="4"/>
      <c r="I41" s="4"/>
      <c r="J41" s="4"/>
      <c r="K41" s="4"/>
    </row>
    <row r="42" spans="1:15" ht="14.1" customHeight="1" x14ac:dyDescent="0.35">
      <c r="A42" s="4"/>
      <c r="B42" s="4"/>
      <c r="C42" s="4"/>
      <c r="D42" s="41"/>
      <c r="E42" s="4"/>
      <c r="F42" s="4"/>
      <c r="G42" s="4"/>
      <c r="H42" s="4"/>
      <c r="I42" s="4"/>
      <c r="J42" s="4"/>
      <c r="K42" s="4"/>
    </row>
    <row r="43" spans="1:15" ht="14.1" customHeight="1" x14ac:dyDescent="0.35">
      <c r="A43" s="4"/>
      <c r="B43" s="142"/>
      <c r="C43" s="142"/>
      <c r="D43" s="41"/>
      <c r="E43" s="4"/>
      <c r="F43" s="4"/>
      <c r="G43" s="4"/>
      <c r="H43" s="4"/>
      <c r="I43" s="4"/>
      <c r="J43" s="4"/>
      <c r="K43" s="4"/>
    </row>
    <row r="44" spans="1:15" ht="14.1" customHeight="1" x14ac:dyDescent="0.35">
      <c r="A44" s="149" t="s">
        <v>225</v>
      </c>
      <c r="B44" s="149"/>
      <c r="C44" s="149"/>
      <c r="D44" s="149"/>
      <c r="E44" s="149"/>
      <c r="F44" s="149"/>
      <c r="G44" s="149"/>
      <c r="H44" s="149"/>
      <c r="I44" s="149"/>
      <c r="J44" s="149"/>
      <c r="K44" s="149"/>
    </row>
    <row r="45" spans="1:15" ht="14.1" customHeight="1" x14ac:dyDescent="0.35">
      <c r="A45" s="146" t="s">
        <v>226</v>
      </c>
      <c r="B45" s="146"/>
      <c r="C45" s="146"/>
      <c r="D45" s="146"/>
      <c r="E45" s="146"/>
      <c r="F45" s="146"/>
      <c r="G45" s="146"/>
      <c r="H45" s="146"/>
      <c r="I45" s="146"/>
      <c r="J45" s="146"/>
      <c r="K45" s="146"/>
      <c r="L45" s="146"/>
      <c r="M45" s="146"/>
      <c r="N45" s="146"/>
      <c r="O45" s="146"/>
    </row>
    <row r="46" spans="1:15" ht="14.1" customHeight="1" x14ac:dyDescent="0.35">
      <c r="A46" s="146" t="s">
        <v>227</v>
      </c>
      <c r="B46" s="146"/>
      <c r="C46" s="146"/>
      <c r="D46" s="146"/>
      <c r="E46" s="146"/>
      <c r="F46" s="146"/>
      <c r="G46" s="146"/>
      <c r="H46" s="146"/>
      <c r="I46" s="146"/>
      <c r="J46" s="146"/>
      <c r="K46" s="146"/>
      <c r="L46" s="38"/>
      <c r="M46" s="38"/>
      <c r="N46" s="38"/>
      <c r="O46" s="38"/>
    </row>
    <row r="47" spans="1:15" ht="14.1" customHeight="1" x14ac:dyDescent="0.35">
      <c r="A47" s="146" t="s">
        <v>228</v>
      </c>
      <c r="B47" s="146"/>
      <c r="C47" s="146"/>
      <c r="D47" s="146"/>
      <c r="E47" s="146"/>
      <c r="F47" s="146"/>
      <c r="G47" s="146"/>
      <c r="H47" s="146"/>
      <c r="I47" s="146"/>
      <c r="J47" s="146"/>
      <c r="K47" s="146"/>
      <c r="L47" s="38"/>
      <c r="M47" s="38"/>
      <c r="N47" s="38"/>
      <c r="O47" s="38"/>
    </row>
  </sheetData>
  <mergeCells count="12">
    <mergeCell ref="A47:K47"/>
    <mergeCell ref="A1:O1"/>
    <mergeCell ref="E5:O5"/>
    <mergeCell ref="B43:C43"/>
    <mergeCell ref="A44:K44"/>
    <mergeCell ref="A46:K46"/>
    <mergeCell ref="A45:O45"/>
    <mergeCell ref="A5:C5"/>
    <mergeCell ref="A6:C6"/>
    <mergeCell ref="A7:C7"/>
    <mergeCell ref="A3:O3"/>
    <mergeCell ref="A2:O2"/>
  </mergeCells>
  <pageMargins left="0.75" right="0.75" top="1" bottom="1" header="0.5" footer="0.5"/>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O36"/>
  <sheetViews>
    <sheetView showGridLines="0" showRuler="0" workbookViewId="0">
      <selection sqref="A1:O1"/>
    </sheetView>
  </sheetViews>
  <sheetFormatPr defaultColWidth="13.73046875" defaultRowHeight="12.75" x14ac:dyDescent="0.35"/>
  <cols>
    <col min="1" max="1" width="56" customWidth="1"/>
    <col min="2" max="2" width="2.73046875" customWidth="1"/>
    <col min="3" max="3" width="2.86328125" customWidth="1"/>
    <col min="4" max="4" width="2" customWidth="1"/>
    <col min="5" max="5" width="11.73046875" customWidth="1"/>
    <col min="6" max="6" width="2" customWidth="1"/>
    <col min="7" max="7" width="11.73046875" customWidth="1"/>
    <col min="8" max="8" width="2" customWidth="1"/>
    <col min="9" max="9" width="11.73046875" customWidth="1"/>
    <col min="10" max="10" width="2" customWidth="1"/>
    <col min="11" max="11" width="11.73046875" customWidth="1"/>
    <col min="12" max="12" width="2.1328125"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259</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40"/>
      <c r="E4" s="2"/>
      <c r="F4" s="2"/>
      <c r="G4" s="2"/>
      <c r="H4" s="2"/>
      <c r="I4" s="2"/>
      <c r="J4" s="2"/>
      <c r="K4" s="2"/>
    </row>
    <row r="5" spans="1:15" ht="14.1" customHeight="1" x14ac:dyDescent="0.4">
      <c r="A5" s="150"/>
      <c r="B5" s="150"/>
      <c r="C5" s="150"/>
      <c r="D5" s="72"/>
      <c r="E5" s="145"/>
      <c r="F5" s="145"/>
      <c r="G5" s="145"/>
      <c r="H5" s="145"/>
      <c r="I5" s="145"/>
      <c r="J5" s="145"/>
      <c r="K5" s="145"/>
      <c r="L5" s="145"/>
      <c r="M5" s="145"/>
      <c r="N5" s="144"/>
      <c r="O5" s="144"/>
    </row>
    <row r="6" spans="1:15" ht="22.5" customHeight="1" x14ac:dyDescent="0.5">
      <c r="A6" s="151" t="s">
        <v>216</v>
      </c>
      <c r="B6" s="151"/>
      <c r="C6" s="151"/>
      <c r="D6" s="72"/>
      <c r="E6" s="21" t="s">
        <v>97</v>
      </c>
      <c r="F6" s="19"/>
      <c r="G6" s="22" t="s">
        <v>98</v>
      </c>
      <c r="H6" s="19"/>
      <c r="I6" s="22" t="s">
        <v>99</v>
      </c>
      <c r="J6" s="19"/>
      <c r="K6" s="22" t="s">
        <v>100</v>
      </c>
      <c r="L6" s="19"/>
      <c r="M6" s="22" t="s">
        <v>97</v>
      </c>
      <c r="N6" s="2"/>
      <c r="O6" s="83" t="s">
        <v>101</v>
      </c>
    </row>
    <row r="7" spans="1:15" ht="14.1" customHeight="1" x14ac:dyDescent="0.4">
      <c r="A7" s="150"/>
      <c r="B7" s="150"/>
      <c r="C7" s="150"/>
      <c r="D7" s="39"/>
      <c r="E7" s="23">
        <v>2026</v>
      </c>
      <c r="G7" s="23">
        <v>2025</v>
      </c>
      <c r="I7" s="23">
        <v>2025</v>
      </c>
      <c r="K7" s="23">
        <v>2025</v>
      </c>
      <c r="M7" s="23">
        <v>2025</v>
      </c>
      <c r="N7" s="2"/>
      <c r="O7" s="24" t="s">
        <v>102</v>
      </c>
    </row>
    <row r="8" spans="1:15" ht="14.1" customHeight="1" x14ac:dyDescent="0.4">
      <c r="A8" s="3" t="s">
        <v>131</v>
      </c>
      <c r="B8" s="4"/>
      <c r="C8" s="4"/>
      <c r="D8" s="41"/>
      <c r="E8" s="73"/>
      <c r="F8" s="4"/>
      <c r="G8" s="73"/>
      <c r="H8" s="4"/>
      <c r="I8" s="73"/>
      <c r="J8" s="4"/>
      <c r="K8" s="73"/>
      <c r="M8" s="19"/>
      <c r="O8" s="19"/>
    </row>
    <row r="9" spans="1:15" ht="14.1" customHeight="1" x14ac:dyDescent="0.35">
      <c r="A9" s="30" t="s">
        <v>103</v>
      </c>
      <c r="B9" s="4"/>
      <c r="D9" s="41"/>
      <c r="E9" s="25">
        <v>45</v>
      </c>
      <c r="F9" s="26"/>
      <c r="G9" s="25">
        <v>45</v>
      </c>
      <c r="H9" s="26"/>
      <c r="I9" s="25">
        <v>46</v>
      </c>
      <c r="J9" s="26"/>
      <c r="K9" s="25">
        <v>45</v>
      </c>
      <c r="L9" s="26"/>
      <c r="M9" s="25">
        <v>52</v>
      </c>
      <c r="N9" s="26"/>
      <c r="O9" s="25">
        <v>-7</v>
      </c>
    </row>
    <row r="10" spans="1:15" ht="14.1" customHeight="1" x14ac:dyDescent="0.35">
      <c r="A10" s="30" t="s">
        <v>132</v>
      </c>
      <c r="B10" s="4"/>
      <c r="D10" s="41"/>
      <c r="E10" s="27">
        <v>62</v>
      </c>
      <c r="F10" s="26"/>
      <c r="G10" s="27">
        <v>61</v>
      </c>
      <c r="H10" s="26"/>
      <c r="I10" s="27">
        <v>58</v>
      </c>
      <c r="J10" s="26"/>
      <c r="K10" s="27">
        <v>58</v>
      </c>
      <c r="L10" s="26"/>
      <c r="M10" s="27">
        <v>51</v>
      </c>
      <c r="N10" s="26"/>
      <c r="O10" s="27">
        <v>11</v>
      </c>
    </row>
    <row r="11" spans="1:15" ht="14.1" customHeight="1" x14ac:dyDescent="0.35">
      <c r="A11" s="30" t="s">
        <v>256</v>
      </c>
      <c r="B11" s="4"/>
      <c r="D11" s="41"/>
      <c r="E11" s="27">
        <v>-1</v>
      </c>
      <c r="F11" s="26"/>
      <c r="G11" s="27">
        <v>2</v>
      </c>
      <c r="H11" s="26"/>
      <c r="I11" s="27">
        <v>-1</v>
      </c>
      <c r="J11" s="26"/>
      <c r="K11" s="27">
        <v>0</v>
      </c>
      <c r="L11" s="26"/>
      <c r="M11" s="27">
        <v>0</v>
      </c>
      <c r="N11" s="26"/>
      <c r="O11" s="27">
        <v>-1</v>
      </c>
    </row>
    <row r="12" spans="1:15" ht="14.1" customHeight="1" x14ac:dyDescent="0.35">
      <c r="A12" s="30" t="s">
        <v>134</v>
      </c>
      <c r="B12" s="4"/>
      <c r="D12" s="41"/>
      <c r="E12" s="43">
        <v>3</v>
      </c>
      <c r="F12" s="26"/>
      <c r="G12" s="43">
        <v>1</v>
      </c>
      <c r="H12" s="26"/>
      <c r="I12" s="43">
        <v>3</v>
      </c>
      <c r="J12" s="26"/>
      <c r="K12" s="43">
        <v>5</v>
      </c>
      <c r="L12" s="26"/>
      <c r="M12" s="43">
        <v>4</v>
      </c>
      <c r="N12" s="26"/>
      <c r="O12" s="43">
        <v>-1</v>
      </c>
    </row>
    <row r="13" spans="1:15" ht="14.1" customHeight="1" x14ac:dyDescent="0.35">
      <c r="A13" s="20" t="s">
        <v>135</v>
      </c>
      <c r="D13" s="41"/>
      <c r="E13" s="44">
        <v>109</v>
      </c>
      <c r="F13" s="26"/>
      <c r="G13" s="44">
        <v>109</v>
      </c>
      <c r="H13" s="26"/>
      <c r="I13" s="44">
        <v>106</v>
      </c>
      <c r="J13" s="26"/>
      <c r="K13" s="44">
        <v>108</v>
      </c>
      <c r="L13" s="26"/>
      <c r="M13" s="44">
        <v>107</v>
      </c>
      <c r="N13" s="26"/>
      <c r="O13" s="44">
        <v>2</v>
      </c>
    </row>
    <row r="14" spans="1:15" ht="14.1" customHeight="1" x14ac:dyDescent="0.35">
      <c r="A14" s="4"/>
      <c r="B14" s="4"/>
      <c r="C14" s="4"/>
      <c r="D14" s="41"/>
      <c r="E14" s="26"/>
      <c r="F14" s="26"/>
      <c r="G14" s="26"/>
      <c r="H14" s="26"/>
      <c r="I14" s="26"/>
      <c r="J14" s="26"/>
      <c r="K14" s="26"/>
      <c r="L14" s="26"/>
      <c r="M14" s="26"/>
      <c r="N14" s="26"/>
      <c r="O14" s="26"/>
    </row>
    <row r="15" spans="1:15" ht="14.1" customHeight="1" x14ac:dyDescent="0.4">
      <c r="A15" s="3" t="s">
        <v>136</v>
      </c>
      <c r="B15" s="4"/>
      <c r="C15" s="4"/>
      <c r="D15" s="41"/>
      <c r="E15" s="26"/>
      <c r="F15" s="26"/>
      <c r="G15" s="26"/>
      <c r="H15" s="26"/>
      <c r="I15" s="26"/>
      <c r="J15" s="26"/>
      <c r="K15" s="26"/>
      <c r="L15" s="26"/>
      <c r="M15" s="26"/>
      <c r="N15" s="26"/>
      <c r="O15" s="26"/>
    </row>
    <row r="16" spans="1:15" ht="14.1" customHeight="1" x14ac:dyDescent="0.35">
      <c r="A16" s="30" t="s">
        <v>137</v>
      </c>
      <c r="B16" s="4"/>
      <c r="D16" s="41"/>
      <c r="E16" s="27">
        <v>93</v>
      </c>
      <c r="F16" s="26"/>
      <c r="G16" s="27">
        <v>92</v>
      </c>
      <c r="H16" s="26"/>
      <c r="I16" s="27">
        <v>92</v>
      </c>
      <c r="J16" s="26"/>
      <c r="K16" s="27">
        <v>93</v>
      </c>
      <c r="L16" s="26"/>
      <c r="M16" s="27">
        <v>91</v>
      </c>
      <c r="N16" s="26"/>
      <c r="O16" s="27">
        <v>2</v>
      </c>
    </row>
    <row r="17" spans="1:15" ht="14.1" customHeight="1" x14ac:dyDescent="0.35">
      <c r="A17" s="30" t="s">
        <v>260</v>
      </c>
      <c r="B17" s="4"/>
      <c r="D17" s="41"/>
      <c r="E17" s="27">
        <v>-1</v>
      </c>
      <c r="F17" s="26"/>
      <c r="G17" s="27">
        <v>3</v>
      </c>
      <c r="H17" s="26"/>
      <c r="I17" s="27">
        <v>0</v>
      </c>
      <c r="J17" s="26"/>
      <c r="K17" s="27">
        <v>0</v>
      </c>
      <c r="L17" s="26"/>
      <c r="M17" s="27">
        <v>0</v>
      </c>
      <c r="N17" s="26"/>
      <c r="O17" s="27">
        <v>-1</v>
      </c>
    </row>
    <row r="18" spans="1:15" ht="14.1" customHeight="1" x14ac:dyDescent="0.35">
      <c r="A18" s="30" t="s">
        <v>141</v>
      </c>
      <c r="B18" s="4"/>
      <c r="D18" s="41"/>
      <c r="E18" s="27">
        <v>6</v>
      </c>
      <c r="F18" s="26"/>
      <c r="G18" s="27">
        <v>4</v>
      </c>
      <c r="H18" s="26"/>
      <c r="I18" s="27">
        <v>5</v>
      </c>
      <c r="J18" s="26"/>
      <c r="K18" s="27">
        <v>4</v>
      </c>
      <c r="L18" s="26"/>
      <c r="M18" s="27">
        <v>5</v>
      </c>
      <c r="N18" s="26"/>
      <c r="O18" s="27">
        <v>1</v>
      </c>
    </row>
    <row r="19" spans="1:15" ht="14.1" customHeight="1" x14ac:dyDescent="0.35">
      <c r="A19" s="30" t="s">
        <v>142</v>
      </c>
      <c r="B19" s="4"/>
      <c r="D19" s="41"/>
      <c r="E19" s="43">
        <v>1</v>
      </c>
      <c r="F19" s="26"/>
      <c r="G19" s="43">
        <v>0</v>
      </c>
      <c r="H19" s="26"/>
      <c r="I19" s="43">
        <v>2</v>
      </c>
      <c r="J19" s="26"/>
      <c r="K19" s="43">
        <v>2</v>
      </c>
      <c r="L19" s="26"/>
      <c r="M19" s="43">
        <v>0</v>
      </c>
      <c r="N19" s="26"/>
      <c r="O19" s="43">
        <v>1</v>
      </c>
    </row>
    <row r="20" spans="1:15" ht="14.1" customHeight="1" x14ac:dyDescent="0.35">
      <c r="A20" s="20" t="s">
        <v>144</v>
      </c>
      <c r="D20" s="41"/>
      <c r="E20" s="44">
        <v>99</v>
      </c>
      <c r="F20" s="26"/>
      <c r="G20" s="44">
        <v>99</v>
      </c>
      <c r="H20" s="26"/>
      <c r="I20" s="44">
        <v>99</v>
      </c>
      <c r="J20" s="26"/>
      <c r="K20" s="44">
        <v>99</v>
      </c>
      <c r="L20" s="26"/>
      <c r="M20" s="44">
        <v>96</v>
      </c>
      <c r="N20" s="26"/>
      <c r="O20" s="44">
        <v>3</v>
      </c>
    </row>
    <row r="21" spans="1:15" ht="14.1" customHeight="1" x14ac:dyDescent="0.35">
      <c r="A21" s="20"/>
      <c r="D21" s="41"/>
      <c r="E21" s="49"/>
      <c r="F21" s="26"/>
      <c r="G21" s="49"/>
      <c r="H21" s="26"/>
      <c r="I21" s="49"/>
      <c r="J21" s="26"/>
      <c r="K21" s="49"/>
      <c r="L21" s="26"/>
      <c r="M21" s="49"/>
      <c r="N21" s="26"/>
      <c r="O21" s="49"/>
    </row>
    <row r="22" spans="1:15" ht="16.7" customHeight="1" x14ac:dyDescent="0.35">
      <c r="A22" s="4" t="s">
        <v>157</v>
      </c>
      <c r="D22" s="41"/>
      <c r="E22" s="44">
        <v>10</v>
      </c>
      <c r="F22" s="26"/>
      <c r="G22" s="44">
        <v>10</v>
      </c>
      <c r="H22" s="26"/>
      <c r="I22" s="44">
        <v>7</v>
      </c>
      <c r="J22" s="26"/>
      <c r="K22" s="44">
        <v>9</v>
      </c>
      <c r="L22" s="26"/>
      <c r="M22" s="44">
        <v>11</v>
      </c>
      <c r="N22" s="26"/>
      <c r="O22" s="44">
        <v>-1</v>
      </c>
    </row>
    <row r="23" spans="1:15" ht="14.1" customHeight="1" x14ac:dyDescent="0.35">
      <c r="A23" s="30" t="s">
        <v>261</v>
      </c>
      <c r="B23" s="4"/>
      <c r="C23" s="4"/>
      <c r="D23" s="41"/>
      <c r="E23" s="80">
        <v>0</v>
      </c>
      <c r="F23" s="26"/>
      <c r="G23" s="80">
        <v>0</v>
      </c>
      <c r="H23" s="26"/>
      <c r="I23" s="80">
        <v>0</v>
      </c>
      <c r="J23" s="26"/>
      <c r="K23" s="80">
        <v>0</v>
      </c>
      <c r="L23" s="26"/>
      <c r="M23" s="80">
        <v>0</v>
      </c>
      <c r="N23" s="26"/>
      <c r="O23" s="80">
        <v>0</v>
      </c>
    </row>
    <row r="24" spans="1:15" ht="27.6" customHeight="1" x14ac:dyDescent="0.35">
      <c r="A24" s="4" t="s">
        <v>218</v>
      </c>
      <c r="B24" s="4"/>
      <c r="C24" s="4"/>
      <c r="D24" s="41"/>
      <c r="E24" s="66">
        <v>10</v>
      </c>
      <c r="F24" s="26"/>
      <c r="G24" s="66">
        <v>10</v>
      </c>
      <c r="H24" s="26"/>
      <c r="I24" s="66">
        <v>7</v>
      </c>
      <c r="J24" s="26"/>
      <c r="K24" s="66">
        <v>9</v>
      </c>
      <c r="L24" s="26"/>
      <c r="M24" s="66">
        <v>11</v>
      </c>
      <c r="N24" s="26"/>
      <c r="O24" s="66">
        <v>-1</v>
      </c>
    </row>
    <row r="25" spans="1:15" ht="14.1" customHeight="1" x14ac:dyDescent="0.35">
      <c r="A25" s="4"/>
      <c r="B25" s="4"/>
      <c r="C25" s="4"/>
      <c r="D25" s="41"/>
      <c r="E25" s="67"/>
      <c r="F25" s="26"/>
      <c r="G25" s="67"/>
      <c r="H25" s="26"/>
      <c r="I25" s="67"/>
      <c r="J25" s="26"/>
      <c r="K25" s="67"/>
      <c r="L25" s="26"/>
      <c r="M25" s="67"/>
      <c r="N25" s="26"/>
      <c r="O25" s="67"/>
    </row>
    <row r="26" spans="1:15" ht="14.1" customHeight="1" x14ac:dyDescent="0.4">
      <c r="A26" s="3" t="s">
        <v>221</v>
      </c>
      <c r="B26" s="4"/>
      <c r="C26" s="4"/>
      <c r="D26" s="41"/>
      <c r="E26" s="29"/>
      <c r="F26" s="26"/>
      <c r="G26" s="26"/>
      <c r="H26" s="26"/>
      <c r="I26" s="26"/>
      <c r="J26" s="26"/>
      <c r="K26" s="26"/>
      <c r="L26" s="26"/>
      <c r="M26" s="26"/>
      <c r="N26" s="26"/>
      <c r="O26" s="26"/>
    </row>
    <row r="27" spans="1:15" ht="14.1" customHeight="1" x14ac:dyDescent="0.35">
      <c r="A27" s="30" t="s">
        <v>103</v>
      </c>
      <c r="C27" s="4"/>
      <c r="D27" s="41"/>
      <c r="E27" s="25">
        <v>2</v>
      </c>
      <c r="F27" s="26"/>
      <c r="G27" s="25">
        <v>1</v>
      </c>
      <c r="H27" s="26"/>
      <c r="I27" s="25">
        <v>-1</v>
      </c>
      <c r="J27" s="26"/>
      <c r="K27" s="25">
        <v>-1</v>
      </c>
      <c r="L27" s="26"/>
      <c r="M27" s="25">
        <v>-3</v>
      </c>
      <c r="N27" s="26"/>
      <c r="O27" s="25">
        <v>5</v>
      </c>
    </row>
    <row r="28" spans="1:15" ht="14.1" customHeight="1" x14ac:dyDescent="0.35">
      <c r="A28" s="30" t="s">
        <v>157</v>
      </c>
      <c r="C28" s="4"/>
      <c r="D28" s="41"/>
      <c r="E28" s="25">
        <v>0</v>
      </c>
      <c r="F28" s="26"/>
      <c r="G28" s="25">
        <v>0</v>
      </c>
      <c r="H28" s="26"/>
      <c r="I28" s="25">
        <v>0</v>
      </c>
      <c r="J28" s="26"/>
      <c r="K28" s="25">
        <v>0</v>
      </c>
      <c r="L28" s="26"/>
      <c r="M28" s="25">
        <v>-1</v>
      </c>
      <c r="N28" s="26"/>
      <c r="O28" s="25">
        <v>1</v>
      </c>
    </row>
    <row r="29" spans="1:15" ht="14.1" customHeight="1" x14ac:dyDescent="0.35">
      <c r="A29" s="38"/>
      <c r="B29" s="4"/>
      <c r="C29" s="4"/>
      <c r="E29" s="4"/>
      <c r="F29" s="4"/>
      <c r="G29" s="4"/>
      <c r="H29" s="4"/>
      <c r="I29" s="4"/>
      <c r="J29" s="4"/>
      <c r="K29" s="4"/>
      <c r="L29" s="1"/>
      <c r="M29" s="1"/>
      <c r="N29" s="1"/>
      <c r="O29" s="1"/>
    </row>
    <row r="30" spans="1:15" ht="14.1" customHeight="1" x14ac:dyDescent="0.35">
      <c r="A30" s="4" t="s">
        <v>223</v>
      </c>
      <c r="B30" s="4"/>
      <c r="C30" s="4"/>
      <c r="E30" s="84">
        <v>6.1</v>
      </c>
      <c r="F30" s="26"/>
      <c r="G30" s="84">
        <v>6.2</v>
      </c>
      <c r="H30" s="26"/>
      <c r="I30" s="84">
        <v>6.2</v>
      </c>
      <c r="J30" s="26"/>
      <c r="K30" s="84">
        <v>6.3</v>
      </c>
      <c r="L30" s="29"/>
      <c r="M30" s="85">
        <v>6</v>
      </c>
      <c r="N30" s="29"/>
      <c r="O30" s="85">
        <v>0.1</v>
      </c>
    </row>
    <row r="31" spans="1:15" ht="14.1" customHeight="1" x14ac:dyDescent="0.35">
      <c r="A31" s="4" t="s">
        <v>224</v>
      </c>
      <c r="B31" s="4"/>
      <c r="C31" s="4"/>
      <c r="E31" s="84">
        <v>0</v>
      </c>
      <c r="F31" s="26"/>
      <c r="G31" s="84">
        <v>0</v>
      </c>
      <c r="H31" s="26"/>
      <c r="I31" s="84">
        <v>0</v>
      </c>
      <c r="J31" s="26"/>
      <c r="K31" s="84">
        <v>0</v>
      </c>
      <c r="L31" s="29"/>
      <c r="M31" s="85">
        <v>0</v>
      </c>
      <c r="N31" s="29"/>
      <c r="O31" s="85">
        <v>0</v>
      </c>
    </row>
    <row r="32" spans="1:15" ht="14.1" customHeight="1" x14ac:dyDescent="0.35">
      <c r="A32" s="38"/>
      <c r="B32" s="4"/>
      <c r="C32" s="4"/>
      <c r="E32" s="4"/>
      <c r="F32" s="4"/>
      <c r="G32" s="4"/>
      <c r="H32" s="4"/>
      <c r="I32" s="4"/>
      <c r="J32" s="4"/>
      <c r="K32" s="4"/>
    </row>
    <row r="33" spans="1:15" ht="14.1" customHeight="1" x14ac:dyDescent="0.35">
      <c r="A33" s="149" t="s">
        <v>225</v>
      </c>
      <c r="B33" s="149"/>
      <c r="C33" s="149"/>
      <c r="D33" s="149"/>
      <c r="E33" s="149"/>
      <c r="F33" s="149"/>
      <c r="G33" s="149"/>
      <c r="H33" s="149"/>
      <c r="I33" s="149"/>
      <c r="J33" s="149"/>
      <c r="K33" s="149"/>
    </row>
    <row r="34" spans="1:15" ht="14.1" customHeight="1" x14ac:dyDescent="0.35">
      <c r="A34" s="146" t="s">
        <v>262</v>
      </c>
      <c r="B34" s="146"/>
      <c r="C34" s="146"/>
      <c r="D34" s="146"/>
      <c r="E34" s="146"/>
      <c r="F34" s="146"/>
      <c r="G34" s="146"/>
      <c r="H34" s="146"/>
      <c r="I34" s="146"/>
      <c r="J34" s="146"/>
      <c r="K34" s="146"/>
    </row>
    <row r="35" spans="1:15" ht="16.7" customHeight="1" x14ac:dyDescent="0.35">
      <c r="A35" s="146" t="s">
        <v>263</v>
      </c>
      <c r="B35" s="146"/>
      <c r="C35" s="146"/>
      <c r="D35" s="146"/>
      <c r="E35" s="146"/>
      <c r="F35" s="146"/>
      <c r="G35" s="146"/>
      <c r="H35" s="146"/>
      <c r="I35" s="146"/>
      <c r="J35" s="146"/>
      <c r="K35" s="146"/>
      <c r="L35" s="146"/>
      <c r="M35" s="146"/>
      <c r="N35" s="146"/>
      <c r="O35" s="146"/>
    </row>
    <row r="36" spans="1:15" ht="14.1" customHeight="1" x14ac:dyDescent="0.35">
      <c r="A36" s="38" t="s">
        <v>228</v>
      </c>
      <c r="B36" s="38"/>
      <c r="C36" s="38"/>
      <c r="D36" s="38"/>
      <c r="E36" s="38"/>
      <c r="F36" s="38"/>
      <c r="G36" s="38"/>
      <c r="H36" s="38"/>
      <c r="I36" s="38"/>
      <c r="J36" s="38"/>
      <c r="K36" s="38"/>
    </row>
  </sheetData>
  <mergeCells count="10">
    <mergeCell ref="A1:O1"/>
    <mergeCell ref="E5:O5"/>
    <mergeCell ref="A35:O35"/>
    <mergeCell ref="A34:K34"/>
    <mergeCell ref="A33:K33"/>
    <mergeCell ref="A5:C5"/>
    <mergeCell ref="A6:C6"/>
    <mergeCell ref="A7:C7"/>
    <mergeCell ref="A3:O3"/>
    <mergeCell ref="A2:O2"/>
  </mergeCells>
  <pageMargins left="0.75" right="0.75" top="1" bottom="1" header="0.5" footer="0.5"/>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O43"/>
  <sheetViews>
    <sheetView showGridLines="0" showRuler="0" workbookViewId="0">
      <selection sqref="A1:O1"/>
    </sheetView>
  </sheetViews>
  <sheetFormatPr defaultColWidth="13.73046875" defaultRowHeight="12.75" x14ac:dyDescent="0.35"/>
  <cols>
    <col min="1" max="1" width="62" customWidth="1"/>
    <col min="2" max="4" width="0" hidden="1" customWidth="1"/>
    <col min="5" max="5" width="11.73046875" customWidth="1"/>
    <col min="6" max="6" width="2" customWidth="1"/>
    <col min="7" max="7" width="11.73046875" customWidth="1"/>
    <col min="8" max="8" width="2" customWidth="1"/>
    <col min="9" max="9" width="11.73046875" customWidth="1"/>
    <col min="10" max="10" width="2" customWidth="1"/>
    <col min="11" max="11" width="11.73046875" customWidth="1"/>
    <col min="12" max="12" width="2.1328125"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64</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40"/>
      <c r="E4" s="2"/>
      <c r="F4" s="2"/>
      <c r="G4" s="2"/>
      <c r="H4" s="2"/>
      <c r="I4" s="2"/>
      <c r="J4" s="2"/>
      <c r="K4" s="2"/>
    </row>
    <row r="5" spans="1:15" ht="14.1" customHeight="1" x14ac:dyDescent="0.4">
      <c r="A5" s="150"/>
      <c r="B5" s="150"/>
      <c r="C5" s="150"/>
      <c r="D5" s="72"/>
      <c r="E5" s="145"/>
      <c r="F5" s="145"/>
      <c r="G5" s="145"/>
      <c r="H5" s="145"/>
      <c r="I5" s="145"/>
      <c r="J5" s="145"/>
      <c r="K5" s="145"/>
      <c r="L5" s="145"/>
      <c r="M5" s="145"/>
      <c r="N5" s="145"/>
      <c r="O5" s="145"/>
    </row>
    <row r="6" spans="1:15" ht="22.5" customHeight="1" x14ac:dyDescent="0.5">
      <c r="A6" s="151" t="s">
        <v>216</v>
      </c>
      <c r="B6" s="151"/>
      <c r="C6" s="151"/>
      <c r="D6" s="72"/>
      <c r="E6" s="22" t="s">
        <v>97</v>
      </c>
      <c r="F6" s="19"/>
      <c r="G6" s="22" t="s">
        <v>98</v>
      </c>
      <c r="H6" s="19"/>
      <c r="I6" s="22" t="s">
        <v>99</v>
      </c>
      <c r="J6" s="19"/>
      <c r="K6" s="22" t="s">
        <v>100</v>
      </c>
      <c r="L6" s="19"/>
      <c r="M6" s="22" t="s">
        <v>97</v>
      </c>
      <c r="N6" s="21"/>
      <c r="O6" s="22" t="s">
        <v>101</v>
      </c>
    </row>
    <row r="7" spans="1:15" ht="14.1" customHeight="1" x14ac:dyDescent="0.4">
      <c r="A7" s="150"/>
      <c r="B7" s="150"/>
      <c r="C7" s="150"/>
      <c r="D7" s="39"/>
      <c r="E7" s="23">
        <v>2026</v>
      </c>
      <c r="G7" s="23">
        <v>2025</v>
      </c>
      <c r="I7" s="23">
        <v>2025</v>
      </c>
      <c r="K7" s="23">
        <v>2025</v>
      </c>
      <c r="M7" s="23">
        <v>2025</v>
      </c>
      <c r="N7" s="2"/>
      <c r="O7" s="24" t="s">
        <v>102</v>
      </c>
    </row>
    <row r="8" spans="1:15" ht="14.1" customHeight="1" x14ac:dyDescent="0.4">
      <c r="A8" s="3" t="s">
        <v>131</v>
      </c>
      <c r="B8" s="4"/>
      <c r="C8" s="4"/>
      <c r="D8" s="41"/>
      <c r="E8" s="73"/>
      <c r="F8" s="4"/>
      <c r="G8" s="73"/>
      <c r="H8" s="4"/>
      <c r="I8" s="73"/>
      <c r="J8" s="4"/>
      <c r="K8" s="73"/>
      <c r="M8" s="19"/>
      <c r="O8" s="19"/>
    </row>
    <row r="9" spans="1:15" ht="14.1" customHeight="1" x14ac:dyDescent="0.35">
      <c r="A9" s="30" t="s">
        <v>103</v>
      </c>
      <c r="B9" s="4"/>
      <c r="D9" s="41"/>
      <c r="E9" s="25">
        <v>605</v>
      </c>
      <c r="F9" s="26"/>
      <c r="G9" s="25">
        <v>583</v>
      </c>
      <c r="H9" s="26"/>
      <c r="I9" s="25">
        <v>562</v>
      </c>
      <c r="J9" s="26"/>
      <c r="K9" s="25">
        <v>573</v>
      </c>
      <c r="L9" s="26"/>
      <c r="M9" s="25">
        <v>540</v>
      </c>
      <c r="N9" s="26"/>
      <c r="O9" s="25">
        <v>65</v>
      </c>
    </row>
    <row r="10" spans="1:15" ht="14.1" customHeight="1" x14ac:dyDescent="0.35">
      <c r="A10" s="30" t="s">
        <v>132</v>
      </c>
      <c r="B10" s="4"/>
      <c r="D10" s="41"/>
      <c r="E10" s="27">
        <v>35</v>
      </c>
      <c r="F10" s="26"/>
      <c r="G10" s="27">
        <v>37</v>
      </c>
      <c r="H10" s="26"/>
      <c r="I10" s="27">
        <v>30</v>
      </c>
      <c r="J10" s="26"/>
      <c r="K10" s="27">
        <v>32</v>
      </c>
      <c r="L10" s="26"/>
      <c r="M10" s="27">
        <v>30</v>
      </c>
      <c r="N10" s="26"/>
      <c r="O10" s="27">
        <v>5</v>
      </c>
    </row>
    <row r="11" spans="1:15" ht="14.1" customHeight="1" x14ac:dyDescent="0.35">
      <c r="A11" s="30" t="s">
        <v>134</v>
      </c>
      <c r="B11" s="4"/>
      <c r="D11" s="41"/>
      <c r="E11" s="43">
        <v>6</v>
      </c>
      <c r="F11" s="26"/>
      <c r="G11" s="43">
        <v>0</v>
      </c>
      <c r="H11" s="26"/>
      <c r="I11" s="43">
        <v>5</v>
      </c>
      <c r="J11" s="26"/>
      <c r="K11" s="43">
        <v>3</v>
      </c>
      <c r="L11" s="26"/>
      <c r="M11" s="43">
        <v>2</v>
      </c>
      <c r="N11" s="26"/>
      <c r="O11" s="43">
        <v>4</v>
      </c>
    </row>
    <row r="12" spans="1:15" ht="14.1" customHeight="1" x14ac:dyDescent="0.35">
      <c r="A12" s="20" t="s">
        <v>135</v>
      </c>
      <c r="D12" s="41"/>
      <c r="E12" s="44">
        <v>646</v>
      </c>
      <c r="F12" s="26"/>
      <c r="G12" s="44">
        <v>620</v>
      </c>
      <c r="H12" s="26"/>
      <c r="I12" s="44">
        <v>597</v>
      </c>
      <c r="J12" s="26"/>
      <c r="K12" s="44">
        <v>608</v>
      </c>
      <c r="L12" s="26"/>
      <c r="M12" s="44">
        <v>572</v>
      </c>
      <c r="N12" s="26"/>
      <c r="O12" s="44">
        <v>74</v>
      </c>
    </row>
    <row r="13" spans="1:15" ht="14.1" customHeight="1" x14ac:dyDescent="0.35">
      <c r="A13" s="4"/>
      <c r="B13" s="4"/>
      <c r="C13" s="4"/>
      <c r="D13" s="41"/>
      <c r="E13" s="26"/>
      <c r="F13" s="26"/>
      <c r="G13" s="26"/>
      <c r="H13" s="26"/>
      <c r="I13" s="26"/>
      <c r="J13" s="26"/>
      <c r="K13" s="26"/>
      <c r="L13" s="26"/>
      <c r="M13" s="26"/>
      <c r="N13" s="26"/>
      <c r="O13" s="26"/>
    </row>
    <row r="14" spans="1:15" ht="14.1" customHeight="1" x14ac:dyDescent="0.4">
      <c r="A14" s="3" t="s">
        <v>136</v>
      </c>
      <c r="B14" s="4"/>
      <c r="C14" s="4"/>
      <c r="D14" s="41"/>
      <c r="E14" s="26"/>
      <c r="F14" s="26"/>
      <c r="G14" s="26"/>
      <c r="H14" s="26"/>
      <c r="I14" s="26"/>
      <c r="J14" s="26"/>
      <c r="K14" s="26"/>
      <c r="L14" s="26"/>
      <c r="M14" s="26"/>
      <c r="N14" s="26"/>
      <c r="O14" s="26"/>
    </row>
    <row r="15" spans="1:15" ht="14.1" customHeight="1" x14ac:dyDescent="0.35">
      <c r="A15" s="30" t="s">
        <v>137</v>
      </c>
      <c r="B15" s="4"/>
      <c r="D15" s="41"/>
      <c r="E15" s="27">
        <v>543</v>
      </c>
      <c r="F15" s="26"/>
      <c r="G15" s="27">
        <v>542</v>
      </c>
      <c r="H15" s="26"/>
      <c r="I15" s="27">
        <v>516</v>
      </c>
      <c r="J15" s="26"/>
      <c r="K15" s="27">
        <v>533</v>
      </c>
      <c r="L15" s="26"/>
      <c r="M15" s="27">
        <v>483</v>
      </c>
      <c r="N15" s="26"/>
      <c r="O15" s="27">
        <v>60</v>
      </c>
    </row>
    <row r="16" spans="1:15" ht="14.1" customHeight="1" x14ac:dyDescent="0.35">
      <c r="A16" s="30" t="s">
        <v>138</v>
      </c>
      <c r="B16" s="4"/>
      <c r="D16" s="41"/>
      <c r="E16" s="27">
        <v>-10</v>
      </c>
      <c r="F16" s="26"/>
      <c r="G16" s="27">
        <v>-10</v>
      </c>
      <c r="H16" s="26"/>
      <c r="I16" s="27">
        <v>216</v>
      </c>
      <c r="J16" s="26"/>
      <c r="K16" s="27">
        <v>6</v>
      </c>
      <c r="L16" s="26"/>
      <c r="M16" s="27">
        <v>-8</v>
      </c>
      <c r="N16" s="26"/>
      <c r="O16" s="27">
        <v>-2</v>
      </c>
    </row>
    <row r="17" spans="1:15" ht="14.1" customHeight="1" x14ac:dyDescent="0.35">
      <c r="A17" s="30" t="s">
        <v>141</v>
      </c>
      <c r="B17" s="4"/>
      <c r="D17" s="41"/>
      <c r="E17" s="27">
        <v>35</v>
      </c>
      <c r="F17" s="26"/>
      <c r="G17" s="27">
        <v>37</v>
      </c>
      <c r="H17" s="26"/>
      <c r="I17" s="27">
        <v>30</v>
      </c>
      <c r="J17" s="26"/>
      <c r="K17" s="27">
        <v>24</v>
      </c>
      <c r="L17" s="26"/>
      <c r="M17" s="27">
        <v>20</v>
      </c>
      <c r="N17" s="26"/>
      <c r="O17" s="27">
        <v>15</v>
      </c>
    </row>
    <row r="18" spans="1:15" ht="14.1" customHeight="1" x14ac:dyDescent="0.35">
      <c r="A18" s="30" t="s">
        <v>142</v>
      </c>
      <c r="B18" s="4"/>
      <c r="D18" s="41"/>
      <c r="E18" s="43">
        <v>24</v>
      </c>
      <c r="F18" s="26"/>
      <c r="G18" s="43">
        <v>33</v>
      </c>
      <c r="H18" s="26"/>
      <c r="I18" s="43">
        <v>27</v>
      </c>
      <c r="J18" s="26"/>
      <c r="K18" s="43">
        <v>27</v>
      </c>
      <c r="L18" s="26"/>
      <c r="M18" s="43">
        <v>27</v>
      </c>
      <c r="N18" s="26"/>
      <c r="O18" s="43">
        <v>-3</v>
      </c>
    </row>
    <row r="19" spans="1:15" ht="14.1" customHeight="1" x14ac:dyDescent="0.35">
      <c r="A19" s="20" t="s">
        <v>144</v>
      </c>
      <c r="D19" s="41"/>
      <c r="E19" s="44">
        <v>592</v>
      </c>
      <c r="F19" s="26"/>
      <c r="G19" s="44">
        <v>602</v>
      </c>
      <c r="H19" s="26"/>
      <c r="I19" s="44">
        <v>789</v>
      </c>
      <c r="J19" s="26"/>
      <c r="K19" s="44">
        <v>590</v>
      </c>
      <c r="L19" s="26"/>
      <c r="M19" s="44">
        <v>522</v>
      </c>
      <c r="N19" s="26"/>
      <c r="O19" s="44">
        <v>70</v>
      </c>
    </row>
    <row r="20" spans="1:15" ht="14.1" customHeight="1" x14ac:dyDescent="0.35">
      <c r="A20" s="4"/>
      <c r="B20" s="4"/>
      <c r="C20" s="4"/>
      <c r="D20" s="41"/>
      <c r="E20" s="49"/>
      <c r="F20" s="26"/>
      <c r="G20" s="49"/>
      <c r="H20" s="26"/>
      <c r="I20" s="49"/>
      <c r="J20" s="26"/>
      <c r="K20" s="49"/>
      <c r="L20" s="26"/>
      <c r="M20" s="49"/>
      <c r="N20" s="26"/>
      <c r="O20" s="49"/>
    </row>
    <row r="21" spans="1:15" ht="16.7" customHeight="1" x14ac:dyDescent="0.35">
      <c r="A21" s="4" t="s">
        <v>222</v>
      </c>
      <c r="D21" s="41"/>
      <c r="E21" s="44">
        <v>54</v>
      </c>
      <c r="F21" s="26"/>
      <c r="G21" s="44">
        <v>18</v>
      </c>
      <c r="H21" s="26"/>
      <c r="I21" s="44">
        <v>-192</v>
      </c>
      <c r="J21" s="26"/>
      <c r="K21" s="44">
        <v>18</v>
      </c>
      <c r="L21" s="26"/>
      <c r="M21" s="44">
        <v>50</v>
      </c>
      <c r="N21" s="26"/>
      <c r="O21" s="44">
        <v>4</v>
      </c>
    </row>
    <row r="22" spans="1:15" ht="14.1" customHeight="1" x14ac:dyDescent="0.35">
      <c r="A22" s="30" t="s">
        <v>217</v>
      </c>
      <c r="B22" s="4"/>
      <c r="C22" s="4"/>
      <c r="D22" s="41"/>
      <c r="E22" s="80">
        <v>0</v>
      </c>
      <c r="F22" s="26"/>
      <c r="G22" s="80">
        <v>0</v>
      </c>
      <c r="H22" s="26"/>
      <c r="I22" s="80">
        <v>-222</v>
      </c>
      <c r="J22" s="26"/>
      <c r="K22" s="80">
        <v>0</v>
      </c>
      <c r="L22" s="26"/>
      <c r="M22" s="80">
        <v>0</v>
      </c>
      <c r="N22" s="26"/>
      <c r="O22" s="26"/>
    </row>
    <row r="23" spans="1:15" ht="27.6" customHeight="1" x14ac:dyDescent="0.35">
      <c r="A23" s="4" t="s">
        <v>264</v>
      </c>
      <c r="B23" s="4"/>
      <c r="C23" s="4"/>
      <c r="D23" s="41"/>
      <c r="E23" s="66">
        <v>54</v>
      </c>
      <c r="F23" s="26"/>
      <c r="G23" s="66">
        <v>18</v>
      </c>
      <c r="H23" s="26"/>
      <c r="I23" s="66">
        <v>30</v>
      </c>
      <c r="J23" s="26"/>
      <c r="K23" s="66">
        <v>18</v>
      </c>
      <c r="L23" s="26"/>
      <c r="M23" s="66">
        <v>50</v>
      </c>
      <c r="N23" s="26"/>
      <c r="O23" s="66">
        <v>4</v>
      </c>
    </row>
    <row r="24" spans="1:15" ht="14.1" customHeight="1" x14ac:dyDescent="0.35">
      <c r="A24" s="4"/>
      <c r="B24" s="4"/>
      <c r="C24" s="4"/>
      <c r="D24" s="41"/>
      <c r="E24" s="86"/>
      <c r="F24" s="4"/>
      <c r="G24" s="86"/>
      <c r="H24" s="4"/>
      <c r="I24" s="86"/>
      <c r="J24" s="4"/>
      <c r="K24" s="86"/>
      <c r="L24" s="4"/>
      <c r="M24" s="86"/>
      <c r="N24" s="4"/>
      <c r="O24" s="86"/>
    </row>
    <row r="25" spans="1:15" ht="14.1" customHeight="1" x14ac:dyDescent="0.4">
      <c r="A25" s="3" t="s">
        <v>219</v>
      </c>
      <c r="B25" s="4"/>
      <c r="C25" s="4"/>
      <c r="D25" s="41"/>
      <c r="E25" s="1"/>
      <c r="F25" s="4"/>
      <c r="G25" s="4"/>
      <c r="H25" s="4"/>
      <c r="I25" s="4"/>
      <c r="J25" s="4"/>
      <c r="K25" s="4"/>
      <c r="L25" s="4"/>
      <c r="M25" s="4"/>
      <c r="N25" s="4"/>
      <c r="O25" s="4"/>
    </row>
    <row r="26" spans="1:15" ht="14.1" customHeight="1" x14ac:dyDescent="0.35">
      <c r="A26" s="30" t="s">
        <v>257</v>
      </c>
      <c r="C26" s="4"/>
      <c r="D26" s="41"/>
      <c r="E26" s="28">
        <v>0.88100000000000001</v>
      </c>
      <c r="F26" s="26"/>
      <c r="G26" s="28">
        <v>0.91300000000000003</v>
      </c>
      <c r="H26" s="26"/>
      <c r="I26" s="28">
        <v>1.3019999999999998</v>
      </c>
      <c r="J26" s="26"/>
      <c r="K26" s="28">
        <v>0.94099999999999995</v>
      </c>
      <c r="L26" s="26"/>
      <c r="M26" s="28">
        <v>0.88</v>
      </c>
      <c r="N26" s="26"/>
      <c r="O26" s="28">
        <v>1E-3</v>
      </c>
    </row>
    <row r="27" spans="1:15" ht="14.1" customHeight="1" x14ac:dyDescent="0.35">
      <c r="A27" s="30" t="s">
        <v>141</v>
      </c>
      <c r="C27" s="4"/>
      <c r="D27" s="41"/>
      <c r="E27" s="28">
        <v>5.7999999999999996E-2</v>
      </c>
      <c r="F27" s="26"/>
      <c r="G27" s="28">
        <v>6.3E-2</v>
      </c>
      <c r="H27" s="26"/>
      <c r="I27" s="28">
        <v>5.2999999999999999E-2</v>
      </c>
      <c r="J27" s="26"/>
      <c r="K27" s="28">
        <v>4.2000000000000003E-2</v>
      </c>
      <c r="L27" s="26"/>
      <c r="M27" s="28">
        <v>3.7000000000000005E-2</v>
      </c>
      <c r="N27" s="26"/>
      <c r="O27" s="28">
        <v>2.1000000000000001E-2</v>
      </c>
    </row>
    <row r="28" spans="1:15" ht="14.1" customHeight="1" x14ac:dyDescent="0.35">
      <c r="A28" s="30" t="s">
        <v>142</v>
      </c>
      <c r="C28" s="4"/>
      <c r="D28" s="41"/>
      <c r="E28" s="28">
        <v>0.04</v>
      </c>
      <c r="F28" s="26"/>
      <c r="G28" s="28">
        <v>5.7000000000000002E-2</v>
      </c>
      <c r="H28" s="26"/>
      <c r="I28" s="28">
        <v>4.8000000000000001E-2</v>
      </c>
      <c r="J28" s="26"/>
      <c r="K28" s="28">
        <v>4.7E-2</v>
      </c>
      <c r="L28" s="26"/>
      <c r="M28" s="28">
        <v>0.05</v>
      </c>
      <c r="N28" s="26"/>
      <c r="O28" s="28">
        <v>-0.01</v>
      </c>
    </row>
    <row r="29" spans="1:15" ht="14.1" customHeight="1" x14ac:dyDescent="0.35">
      <c r="A29" s="4"/>
      <c r="C29" s="4"/>
      <c r="D29" s="41"/>
      <c r="E29" s="4"/>
      <c r="F29" s="4"/>
      <c r="G29" s="4"/>
      <c r="H29" s="4"/>
      <c r="I29" s="4"/>
      <c r="J29" s="4"/>
      <c r="K29" s="4"/>
      <c r="L29" s="4"/>
      <c r="M29" s="4"/>
      <c r="N29" s="4"/>
      <c r="O29" s="4"/>
    </row>
    <row r="30" spans="1:15" ht="14.1" customHeight="1" x14ac:dyDescent="0.35">
      <c r="A30" s="4"/>
      <c r="B30" s="4"/>
      <c r="C30" s="30"/>
      <c r="D30" s="41"/>
      <c r="E30" s="1"/>
      <c r="F30" s="4"/>
      <c r="G30" s="4"/>
      <c r="H30" s="4"/>
      <c r="I30" s="4"/>
      <c r="J30" s="4"/>
      <c r="K30" s="4"/>
      <c r="L30" s="4"/>
      <c r="M30" s="4"/>
      <c r="N30" s="4"/>
      <c r="O30" s="4"/>
    </row>
    <row r="31" spans="1:15" ht="14.1" customHeight="1" x14ac:dyDescent="0.4">
      <c r="A31" s="3" t="s">
        <v>221</v>
      </c>
      <c r="B31" s="4"/>
      <c r="C31" s="4"/>
      <c r="D31" s="41"/>
      <c r="E31" s="1"/>
      <c r="F31" s="4"/>
      <c r="G31" s="4"/>
      <c r="H31" s="4"/>
      <c r="I31" s="4"/>
      <c r="J31" s="4"/>
      <c r="K31" s="4"/>
      <c r="L31" s="4"/>
      <c r="M31" s="4"/>
      <c r="N31" s="4"/>
      <c r="O31" s="4"/>
    </row>
    <row r="32" spans="1:15" ht="14.1" customHeight="1" x14ac:dyDescent="0.35">
      <c r="A32" s="30" t="s">
        <v>103</v>
      </c>
      <c r="C32" s="4"/>
      <c r="D32" s="41"/>
      <c r="E32" s="25">
        <v>43</v>
      </c>
      <c r="F32" s="26"/>
      <c r="G32" s="25">
        <v>26</v>
      </c>
      <c r="H32" s="26"/>
      <c r="I32" s="25">
        <v>18</v>
      </c>
      <c r="J32" s="26"/>
      <c r="K32" s="25">
        <v>24</v>
      </c>
      <c r="L32" s="26"/>
      <c r="M32" s="25">
        <v>-3</v>
      </c>
      <c r="N32" s="26"/>
      <c r="O32" s="25">
        <v>46</v>
      </c>
    </row>
    <row r="33" spans="1:15" ht="14.1" customHeight="1" x14ac:dyDescent="0.35">
      <c r="A33" s="30" t="s">
        <v>222</v>
      </c>
      <c r="C33" s="4"/>
      <c r="D33" s="41"/>
      <c r="E33" s="25">
        <v>5</v>
      </c>
      <c r="F33" s="26"/>
      <c r="G33" s="25">
        <v>1</v>
      </c>
      <c r="H33" s="26"/>
      <c r="I33" s="25">
        <v>-7</v>
      </c>
      <c r="J33" s="26"/>
      <c r="K33" s="25">
        <v>1</v>
      </c>
      <c r="L33" s="26"/>
      <c r="M33" s="25">
        <v>1</v>
      </c>
      <c r="N33" s="26"/>
      <c r="O33" s="25">
        <v>4</v>
      </c>
    </row>
    <row r="34" spans="1:15" ht="14.1" customHeight="1" x14ac:dyDescent="0.35">
      <c r="A34" s="4"/>
      <c r="B34" s="4"/>
      <c r="C34" s="4"/>
      <c r="D34" s="41"/>
      <c r="E34" s="29"/>
      <c r="F34" s="26"/>
      <c r="G34" s="26"/>
      <c r="H34" s="26"/>
      <c r="I34" s="26"/>
      <c r="J34" s="26"/>
      <c r="K34" s="26"/>
      <c r="L34" s="26"/>
      <c r="M34" s="26"/>
      <c r="N34" s="26"/>
      <c r="O34" s="26"/>
    </row>
    <row r="35" spans="1:15" ht="14.1" customHeight="1" x14ac:dyDescent="0.4">
      <c r="A35" s="3" t="s">
        <v>265</v>
      </c>
      <c r="B35" s="4"/>
      <c r="C35" s="4"/>
      <c r="D35" s="41"/>
      <c r="E35" s="25">
        <v>39</v>
      </c>
      <c r="F35" s="26"/>
      <c r="G35" s="25">
        <v>38</v>
      </c>
      <c r="H35" s="26"/>
      <c r="I35" s="25">
        <v>33</v>
      </c>
      <c r="J35" s="26"/>
      <c r="K35" s="25">
        <v>36</v>
      </c>
      <c r="L35" s="26"/>
      <c r="M35" s="25">
        <v>32</v>
      </c>
      <c r="N35" s="26"/>
      <c r="O35" s="25">
        <v>7</v>
      </c>
    </row>
    <row r="36" spans="1:15" ht="14.1" customHeight="1" x14ac:dyDescent="0.35">
      <c r="A36" s="4"/>
      <c r="B36" s="38"/>
      <c r="C36" s="4"/>
      <c r="E36" s="1"/>
      <c r="F36" s="4"/>
      <c r="G36" s="4"/>
      <c r="H36" s="4"/>
      <c r="I36" s="4"/>
      <c r="J36" s="4"/>
      <c r="K36" s="4"/>
      <c r="L36" s="1"/>
      <c r="M36" s="1"/>
      <c r="N36" s="1"/>
      <c r="O36" s="1"/>
    </row>
    <row r="37" spans="1:15" ht="14.1" customHeight="1" x14ac:dyDescent="0.4">
      <c r="A37" s="3" t="s">
        <v>223</v>
      </c>
      <c r="B37" s="38"/>
      <c r="C37" s="4"/>
      <c r="E37" s="85">
        <v>1074.4000000000001</v>
      </c>
      <c r="F37" s="26"/>
      <c r="G37" s="84">
        <v>1113.0999999999999</v>
      </c>
      <c r="H37" s="26"/>
      <c r="I37" s="84">
        <v>1125.7</v>
      </c>
      <c r="J37" s="26"/>
      <c r="K37" s="84">
        <v>1117.7</v>
      </c>
      <c r="L37" s="29"/>
      <c r="M37" s="85">
        <v>1036.7</v>
      </c>
      <c r="N37" s="29"/>
      <c r="O37" s="85">
        <v>37.700000000000003</v>
      </c>
    </row>
    <row r="38" spans="1:15" ht="14.1" customHeight="1" x14ac:dyDescent="0.4">
      <c r="A38" s="3" t="s">
        <v>224</v>
      </c>
      <c r="B38" s="38"/>
      <c r="C38" s="4"/>
      <c r="E38" s="85">
        <v>35.6</v>
      </c>
      <c r="F38" s="26"/>
      <c r="G38" s="84">
        <v>38.6</v>
      </c>
      <c r="H38" s="26"/>
      <c r="I38" s="84">
        <v>35.700000000000003</v>
      </c>
      <c r="J38" s="26"/>
      <c r="K38" s="84">
        <v>34.1</v>
      </c>
      <c r="L38" s="29"/>
      <c r="M38" s="85">
        <v>63.4</v>
      </c>
      <c r="N38" s="29"/>
      <c r="O38" s="85">
        <v>-27.8</v>
      </c>
    </row>
    <row r="39" spans="1:15" ht="14.1" customHeight="1" x14ac:dyDescent="0.35">
      <c r="A39" s="4"/>
      <c r="B39" s="38"/>
      <c r="C39" s="4"/>
      <c r="F39" s="4"/>
      <c r="G39" s="4"/>
      <c r="H39" s="4"/>
      <c r="I39" s="4"/>
      <c r="J39" s="4"/>
      <c r="K39" s="4"/>
    </row>
    <row r="40" spans="1:15" ht="14.1" customHeight="1" x14ac:dyDescent="0.35">
      <c r="A40" s="149" t="s">
        <v>225</v>
      </c>
      <c r="B40" s="149"/>
      <c r="C40" s="149"/>
      <c r="D40" s="149"/>
      <c r="E40" s="149"/>
      <c r="F40" s="149"/>
      <c r="G40" s="149"/>
      <c r="H40" s="149"/>
      <c r="I40" s="149"/>
      <c r="J40" s="149"/>
      <c r="K40" s="149"/>
    </row>
    <row r="41" spans="1:15" ht="16.7" customHeight="1" x14ac:dyDescent="0.35">
      <c r="A41" s="146" t="s">
        <v>226</v>
      </c>
      <c r="B41" s="146"/>
      <c r="C41" s="146"/>
      <c r="D41" s="146"/>
      <c r="E41" s="146"/>
      <c r="F41" s="146"/>
      <c r="G41" s="146"/>
      <c r="H41" s="146"/>
      <c r="I41" s="146"/>
      <c r="J41" s="146"/>
      <c r="K41" s="146"/>
      <c r="L41" s="146"/>
      <c r="M41" s="146"/>
      <c r="N41" s="146"/>
      <c r="O41" s="146"/>
    </row>
    <row r="42" spans="1:15" ht="14.1" customHeight="1" x14ac:dyDescent="0.35">
      <c r="A42" s="146" t="s">
        <v>227</v>
      </c>
      <c r="B42" s="146"/>
      <c r="C42" s="146"/>
      <c r="D42" s="146"/>
      <c r="E42" s="146"/>
      <c r="F42" s="146"/>
      <c r="G42" s="146"/>
      <c r="H42" s="146"/>
      <c r="I42" s="146"/>
      <c r="J42" s="146"/>
      <c r="K42" s="146"/>
      <c r="L42" s="146"/>
      <c r="M42" s="146"/>
      <c r="N42" s="146"/>
      <c r="O42" s="146"/>
    </row>
    <row r="43" spans="1:15" ht="14.1" customHeight="1" x14ac:dyDescent="0.35">
      <c r="A43" s="38" t="s">
        <v>228</v>
      </c>
      <c r="B43" s="38"/>
      <c r="C43" s="38"/>
      <c r="D43" s="38"/>
      <c r="E43" s="38"/>
      <c r="F43" s="38"/>
      <c r="G43" s="38"/>
      <c r="H43" s="38"/>
      <c r="I43" s="38"/>
      <c r="J43" s="38"/>
      <c r="K43" s="38"/>
      <c r="L43" s="38"/>
      <c r="M43" s="38"/>
      <c r="N43" s="38"/>
      <c r="O43" s="38"/>
    </row>
  </sheetData>
  <mergeCells count="10">
    <mergeCell ref="A1:O1"/>
    <mergeCell ref="E5:O5"/>
    <mergeCell ref="A40:K40"/>
    <mergeCell ref="A41:O41"/>
    <mergeCell ref="A42:O42"/>
    <mergeCell ref="A5:C5"/>
    <mergeCell ref="A6:C6"/>
    <mergeCell ref="A7:C7"/>
    <mergeCell ref="A3:O3"/>
    <mergeCell ref="A2:O2"/>
  </mergeCells>
  <pageMargins left="0.75" right="0.75" top="1" bottom="1" header="0.5" footer="0.5"/>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O39"/>
  <sheetViews>
    <sheetView showGridLines="0" showRuler="0" workbookViewId="0">
      <selection sqref="A1:O1"/>
    </sheetView>
  </sheetViews>
  <sheetFormatPr defaultColWidth="13.73046875" defaultRowHeight="12.75" x14ac:dyDescent="0.35"/>
  <cols>
    <col min="1" max="1" width="55.73046875" customWidth="1"/>
    <col min="2" max="4" width="0" hidden="1" customWidth="1"/>
    <col min="5" max="5" width="11.86328125" customWidth="1"/>
    <col min="6" max="6" width="2" customWidth="1"/>
    <col min="7" max="7" width="11.86328125" customWidth="1"/>
    <col min="8" max="8" width="2" customWidth="1"/>
    <col min="9" max="9" width="11.86328125" customWidth="1"/>
    <col min="10" max="10" width="2" customWidth="1"/>
    <col min="11" max="11" width="11.86328125" customWidth="1"/>
    <col min="12" max="12" width="2.1328125"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266</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40"/>
      <c r="E4" s="2"/>
      <c r="F4" s="2"/>
      <c r="G4" s="2"/>
      <c r="H4" s="2"/>
      <c r="I4" s="2"/>
      <c r="J4" s="2"/>
      <c r="K4" s="2"/>
    </row>
    <row r="5" spans="1:15" ht="14.1" customHeight="1" x14ac:dyDescent="0.4">
      <c r="A5" s="71"/>
      <c r="B5" s="71"/>
      <c r="C5" s="71"/>
      <c r="D5" s="72"/>
      <c r="E5" s="2"/>
      <c r="F5" s="2"/>
      <c r="G5" s="2"/>
      <c r="H5" s="2"/>
      <c r="I5" s="2"/>
      <c r="J5" s="2"/>
      <c r="K5" s="2"/>
      <c r="L5" s="2"/>
      <c r="M5" s="2"/>
      <c r="N5" s="2"/>
      <c r="O5" s="2"/>
    </row>
    <row r="6" spans="1:15" ht="14.1" customHeight="1" x14ac:dyDescent="0.4">
      <c r="A6" s="150"/>
      <c r="B6" s="150"/>
      <c r="C6" s="150"/>
      <c r="D6" s="72"/>
      <c r="E6" s="145" t="s">
        <v>96</v>
      </c>
      <c r="F6" s="145"/>
      <c r="G6" s="145"/>
      <c r="H6" s="145"/>
      <c r="I6" s="145"/>
      <c r="J6" s="145"/>
      <c r="K6" s="145"/>
      <c r="L6" s="145"/>
      <c r="M6" s="145"/>
      <c r="N6" s="145"/>
      <c r="O6" s="145"/>
    </row>
    <row r="7" spans="1:15" ht="22.5" customHeight="1" x14ac:dyDescent="0.5">
      <c r="A7" s="151" t="s">
        <v>216</v>
      </c>
      <c r="B7" s="151"/>
      <c r="C7" s="151"/>
      <c r="D7" s="72"/>
      <c r="E7" s="22" t="s">
        <v>97</v>
      </c>
      <c r="F7" s="19"/>
      <c r="G7" s="22" t="s">
        <v>98</v>
      </c>
      <c r="H7" s="19"/>
      <c r="I7" s="22" t="s">
        <v>99</v>
      </c>
      <c r="J7" s="19"/>
      <c r="K7" s="22" t="s">
        <v>100</v>
      </c>
      <c r="L7" s="19"/>
      <c r="M7" s="22" t="s">
        <v>97</v>
      </c>
      <c r="N7" s="21"/>
      <c r="O7" s="22" t="s">
        <v>101</v>
      </c>
    </row>
    <row r="8" spans="1:15" ht="14.1" customHeight="1" x14ac:dyDescent="0.4">
      <c r="A8" s="150"/>
      <c r="B8" s="150"/>
      <c r="C8" s="150"/>
      <c r="D8" s="39"/>
      <c r="E8" s="23">
        <v>2026</v>
      </c>
      <c r="G8" s="23">
        <v>2025</v>
      </c>
      <c r="I8" s="23">
        <v>2025</v>
      </c>
      <c r="K8" s="23">
        <v>2025</v>
      </c>
      <c r="M8" s="23">
        <v>2025</v>
      </c>
      <c r="N8" s="2"/>
      <c r="O8" s="24" t="s">
        <v>102</v>
      </c>
    </row>
    <row r="9" spans="1:15" ht="14.1" customHeight="1" x14ac:dyDescent="0.4">
      <c r="A9" s="3" t="s">
        <v>131</v>
      </c>
      <c r="B9" s="4"/>
      <c r="C9" s="4"/>
      <c r="D9" s="41"/>
      <c r="E9" s="45"/>
      <c r="F9" s="26"/>
      <c r="G9" s="45"/>
      <c r="H9" s="26"/>
      <c r="I9" s="45"/>
      <c r="J9" s="26"/>
      <c r="K9" s="45"/>
      <c r="M9" s="19"/>
      <c r="O9" s="19"/>
    </row>
    <row r="10" spans="1:15" ht="14.1" customHeight="1" x14ac:dyDescent="0.35">
      <c r="A10" s="30" t="s">
        <v>103</v>
      </c>
      <c r="B10" s="4"/>
      <c r="D10" s="41"/>
      <c r="E10" s="25">
        <v>344</v>
      </c>
      <c r="F10" s="26"/>
      <c r="G10" s="25">
        <v>263</v>
      </c>
      <c r="H10" s="26"/>
      <c r="I10" s="25">
        <v>260</v>
      </c>
      <c r="J10" s="26"/>
      <c r="K10" s="25">
        <v>247</v>
      </c>
      <c r="L10" s="26"/>
      <c r="M10" s="25">
        <v>189</v>
      </c>
      <c r="N10" s="26"/>
      <c r="O10" s="25">
        <v>155</v>
      </c>
    </row>
    <row r="11" spans="1:15" ht="14.1" customHeight="1" x14ac:dyDescent="0.35">
      <c r="A11" s="30" t="s">
        <v>132</v>
      </c>
      <c r="B11" s="4"/>
      <c r="D11" s="41"/>
      <c r="E11" s="27">
        <v>137</v>
      </c>
      <c r="F11" s="26"/>
      <c r="G11" s="27">
        <v>135</v>
      </c>
      <c r="H11" s="26"/>
      <c r="I11" s="27">
        <v>106</v>
      </c>
      <c r="J11" s="26"/>
      <c r="K11" s="27">
        <v>109</v>
      </c>
      <c r="L11" s="26"/>
      <c r="M11" s="27">
        <v>85</v>
      </c>
      <c r="N11" s="26"/>
      <c r="O11" s="27">
        <v>52</v>
      </c>
    </row>
    <row r="12" spans="1:15" ht="14.1" customHeight="1" x14ac:dyDescent="0.35">
      <c r="A12" s="30" t="s">
        <v>133</v>
      </c>
      <c r="B12" s="4"/>
      <c r="D12" s="41"/>
      <c r="E12" s="27">
        <v>-1</v>
      </c>
      <c r="F12" s="26"/>
      <c r="G12" s="27">
        <v>-1</v>
      </c>
      <c r="H12" s="26"/>
      <c r="I12" s="27">
        <v>0</v>
      </c>
      <c r="J12" s="26"/>
      <c r="K12" s="27">
        <v>4</v>
      </c>
      <c r="L12" s="26"/>
      <c r="M12" s="27">
        <v>-1</v>
      </c>
      <c r="N12" s="26"/>
      <c r="O12" s="27">
        <v>0</v>
      </c>
    </row>
    <row r="13" spans="1:15" ht="14.1" customHeight="1" x14ac:dyDescent="0.35">
      <c r="A13" s="30" t="s">
        <v>134</v>
      </c>
      <c r="B13" s="4"/>
      <c r="D13" s="41"/>
      <c r="E13" s="43">
        <v>15</v>
      </c>
      <c r="F13" s="26"/>
      <c r="G13" s="43">
        <v>14</v>
      </c>
      <c r="H13" s="26"/>
      <c r="I13" s="43">
        <v>21</v>
      </c>
      <c r="J13" s="26"/>
      <c r="K13" s="43">
        <v>7</v>
      </c>
      <c r="L13" s="26"/>
      <c r="M13" s="43">
        <v>9</v>
      </c>
      <c r="N13" s="26"/>
      <c r="O13" s="43">
        <v>6</v>
      </c>
    </row>
    <row r="14" spans="1:15" ht="14.1" customHeight="1" x14ac:dyDescent="0.35">
      <c r="A14" s="20" t="s">
        <v>135</v>
      </c>
      <c r="D14" s="41"/>
      <c r="E14" s="44">
        <v>495</v>
      </c>
      <c r="F14" s="26"/>
      <c r="G14" s="44">
        <v>411</v>
      </c>
      <c r="H14" s="26"/>
      <c r="I14" s="44">
        <v>387</v>
      </c>
      <c r="J14" s="26"/>
      <c r="K14" s="44">
        <v>367</v>
      </c>
      <c r="L14" s="26"/>
      <c r="M14" s="44">
        <v>282</v>
      </c>
      <c r="N14" s="26"/>
      <c r="O14" s="44">
        <v>213</v>
      </c>
    </row>
    <row r="15" spans="1:15" ht="14.1" customHeight="1" x14ac:dyDescent="0.35">
      <c r="A15" s="4"/>
      <c r="B15" s="4"/>
      <c r="C15" s="4"/>
      <c r="D15" s="41"/>
      <c r="E15" s="26"/>
      <c r="F15" s="26"/>
      <c r="G15" s="26"/>
      <c r="H15" s="26"/>
      <c r="I15" s="26"/>
      <c r="J15" s="26"/>
      <c r="K15" s="26"/>
      <c r="L15" s="26"/>
      <c r="M15" s="26"/>
      <c r="N15" s="26"/>
      <c r="O15" s="26"/>
    </row>
    <row r="16" spans="1:15" ht="14.1" customHeight="1" x14ac:dyDescent="0.4">
      <c r="A16" s="3" t="s">
        <v>136</v>
      </c>
      <c r="B16" s="4"/>
      <c r="C16" s="4"/>
      <c r="D16" s="41"/>
      <c r="E16" s="26"/>
      <c r="F16" s="26"/>
      <c r="G16" s="26"/>
      <c r="H16" s="26"/>
      <c r="I16" s="26"/>
      <c r="J16" s="26"/>
      <c r="K16" s="26"/>
      <c r="L16" s="26"/>
      <c r="M16" s="26"/>
      <c r="N16" s="26"/>
      <c r="O16" s="26"/>
    </row>
    <row r="17" spans="1:15" ht="14.1" customHeight="1" x14ac:dyDescent="0.35">
      <c r="A17" s="30" t="s">
        <v>137</v>
      </c>
      <c r="B17" s="4"/>
      <c r="D17" s="41"/>
      <c r="E17" s="27">
        <v>347</v>
      </c>
      <c r="F17" s="26"/>
      <c r="G17" s="27">
        <v>249</v>
      </c>
      <c r="H17" s="26"/>
      <c r="I17" s="27">
        <v>253</v>
      </c>
      <c r="J17" s="26"/>
      <c r="K17" s="27">
        <v>224</v>
      </c>
      <c r="L17" s="26"/>
      <c r="M17" s="27">
        <v>167</v>
      </c>
      <c r="N17" s="26"/>
      <c r="O17" s="27">
        <v>180</v>
      </c>
    </row>
    <row r="18" spans="1:15" ht="14.1" customHeight="1" x14ac:dyDescent="0.35">
      <c r="A18" s="30" t="s">
        <v>138</v>
      </c>
      <c r="B18" s="4"/>
      <c r="D18" s="41"/>
      <c r="E18" s="27">
        <v>-11</v>
      </c>
      <c r="F18" s="26"/>
      <c r="G18" s="27">
        <v>6</v>
      </c>
      <c r="H18" s="26"/>
      <c r="I18" s="27">
        <v>-37</v>
      </c>
      <c r="J18" s="26"/>
      <c r="K18" s="27">
        <v>-3</v>
      </c>
      <c r="L18" s="26"/>
      <c r="M18" s="27">
        <v>-3</v>
      </c>
      <c r="N18" s="26"/>
      <c r="O18" s="27">
        <v>-8</v>
      </c>
    </row>
    <row r="19" spans="1:15" ht="14.1" customHeight="1" x14ac:dyDescent="0.35">
      <c r="A19" s="30" t="s">
        <v>140</v>
      </c>
      <c r="B19" s="4"/>
      <c r="D19" s="41"/>
      <c r="E19" s="27">
        <v>8</v>
      </c>
      <c r="F19" s="26"/>
      <c r="G19" s="27">
        <v>6</v>
      </c>
      <c r="H19" s="26"/>
      <c r="I19" s="27">
        <v>7</v>
      </c>
      <c r="J19" s="26"/>
      <c r="K19" s="27">
        <v>7</v>
      </c>
      <c r="L19" s="26"/>
      <c r="M19" s="27">
        <v>6</v>
      </c>
      <c r="N19" s="26"/>
      <c r="O19" s="27">
        <v>2</v>
      </c>
    </row>
    <row r="20" spans="1:15" ht="14.1" customHeight="1" x14ac:dyDescent="0.35">
      <c r="A20" s="30" t="s">
        <v>141</v>
      </c>
      <c r="B20" s="4"/>
      <c r="D20" s="41"/>
      <c r="E20" s="27">
        <v>3</v>
      </c>
      <c r="F20" s="26"/>
      <c r="G20" s="27">
        <v>3</v>
      </c>
      <c r="H20" s="26"/>
      <c r="I20" s="27">
        <v>3</v>
      </c>
      <c r="J20" s="26"/>
      <c r="K20" s="27">
        <v>2</v>
      </c>
      <c r="L20" s="26"/>
      <c r="M20" s="27">
        <v>1</v>
      </c>
      <c r="N20" s="26"/>
      <c r="O20" s="27">
        <v>2</v>
      </c>
    </row>
    <row r="21" spans="1:15" ht="14.1" customHeight="1" x14ac:dyDescent="0.35">
      <c r="A21" s="30" t="s">
        <v>142</v>
      </c>
      <c r="B21" s="4"/>
      <c r="D21" s="41"/>
      <c r="E21" s="43">
        <v>20</v>
      </c>
      <c r="F21" s="26"/>
      <c r="G21" s="43">
        <v>24</v>
      </c>
      <c r="H21" s="26"/>
      <c r="I21" s="43">
        <v>21</v>
      </c>
      <c r="J21" s="26"/>
      <c r="K21" s="43">
        <v>21</v>
      </c>
      <c r="L21" s="26"/>
      <c r="M21" s="43">
        <v>21</v>
      </c>
      <c r="N21" s="26"/>
      <c r="O21" s="43">
        <v>-1</v>
      </c>
    </row>
    <row r="22" spans="1:15" ht="14.1" customHeight="1" x14ac:dyDescent="0.35">
      <c r="A22" s="20" t="s">
        <v>144</v>
      </c>
      <c r="D22" s="41"/>
      <c r="E22" s="44">
        <v>367</v>
      </c>
      <c r="F22" s="26"/>
      <c r="G22" s="44">
        <v>288</v>
      </c>
      <c r="H22" s="26"/>
      <c r="I22" s="44">
        <v>247</v>
      </c>
      <c r="J22" s="26"/>
      <c r="K22" s="44">
        <v>251</v>
      </c>
      <c r="L22" s="26"/>
      <c r="M22" s="44">
        <v>192</v>
      </c>
      <c r="N22" s="26"/>
      <c r="O22" s="44">
        <v>175</v>
      </c>
    </row>
    <row r="23" spans="1:15" ht="14.1" customHeight="1" x14ac:dyDescent="0.35">
      <c r="A23" s="20"/>
      <c r="D23" s="41"/>
      <c r="E23" s="49"/>
      <c r="F23" s="26"/>
      <c r="G23" s="49"/>
      <c r="H23" s="26"/>
      <c r="I23" s="49"/>
      <c r="J23" s="26"/>
      <c r="K23" s="49"/>
      <c r="L23" s="26"/>
      <c r="M23" s="49"/>
      <c r="N23" s="26"/>
      <c r="O23" s="49"/>
    </row>
    <row r="24" spans="1:15" ht="16.7" customHeight="1" x14ac:dyDescent="0.35">
      <c r="A24" s="4" t="s">
        <v>157</v>
      </c>
      <c r="D24" s="41"/>
      <c r="E24" s="44">
        <v>128</v>
      </c>
      <c r="F24" s="26"/>
      <c r="G24" s="44">
        <v>123</v>
      </c>
      <c r="H24" s="26"/>
      <c r="I24" s="44">
        <v>140</v>
      </c>
      <c r="J24" s="26"/>
      <c r="K24" s="44">
        <v>116</v>
      </c>
      <c r="L24" s="26"/>
      <c r="M24" s="44">
        <v>90</v>
      </c>
      <c r="N24" s="26"/>
      <c r="O24" s="44">
        <v>38</v>
      </c>
    </row>
    <row r="25" spans="1:15" ht="16.7" customHeight="1" x14ac:dyDescent="0.35">
      <c r="A25" s="30" t="s">
        <v>261</v>
      </c>
      <c r="B25" s="4"/>
      <c r="C25" s="4"/>
      <c r="D25" s="41"/>
      <c r="E25" s="80">
        <v>0</v>
      </c>
      <c r="F25" s="26"/>
      <c r="G25" s="80">
        <v>0</v>
      </c>
      <c r="H25" s="26"/>
      <c r="I25" s="80">
        <v>24</v>
      </c>
      <c r="J25" s="26"/>
      <c r="K25" s="80">
        <v>0</v>
      </c>
      <c r="L25" s="26"/>
      <c r="M25" s="80">
        <v>0</v>
      </c>
      <c r="N25" s="26"/>
      <c r="O25" s="80">
        <v>0</v>
      </c>
    </row>
    <row r="26" spans="1:15" ht="27.6" customHeight="1" x14ac:dyDescent="0.35">
      <c r="A26" s="4" t="s">
        <v>218</v>
      </c>
      <c r="B26" s="4"/>
      <c r="C26" s="4"/>
      <c r="D26" s="41"/>
      <c r="E26" s="66">
        <v>128</v>
      </c>
      <c r="F26" s="26"/>
      <c r="G26" s="66">
        <v>123</v>
      </c>
      <c r="H26" s="26"/>
      <c r="I26" s="66">
        <v>116</v>
      </c>
      <c r="J26" s="26"/>
      <c r="K26" s="66">
        <v>116</v>
      </c>
      <c r="L26" s="26"/>
      <c r="M26" s="66">
        <v>90</v>
      </c>
      <c r="N26" s="26"/>
      <c r="O26" s="66">
        <v>38</v>
      </c>
    </row>
    <row r="27" spans="1:15" ht="14.1" customHeight="1" x14ac:dyDescent="0.35">
      <c r="A27" s="4"/>
      <c r="B27" s="4"/>
      <c r="C27" s="4"/>
      <c r="D27" s="41"/>
      <c r="E27" s="67"/>
      <c r="F27" s="26"/>
      <c r="G27" s="67"/>
      <c r="H27" s="26"/>
      <c r="I27" s="67"/>
      <c r="J27" s="26"/>
      <c r="K27" s="67"/>
      <c r="L27" s="26"/>
      <c r="M27" s="67"/>
      <c r="N27" s="26"/>
      <c r="O27" s="67"/>
    </row>
    <row r="28" spans="1:15" ht="14.1" customHeight="1" x14ac:dyDescent="0.4">
      <c r="A28" s="3" t="s">
        <v>221</v>
      </c>
      <c r="B28" s="4"/>
      <c r="C28" s="4"/>
      <c r="D28" s="41"/>
      <c r="E28" s="29"/>
      <c r="F28" s="26"/>
      <c r="G28" s="26"/>
      <c r="H28" s="26"/>
      <c r="I28" s="26"/>
      <c r="J28" s="26"/>
      <c r="K28" s="26"/>
      <c r="L28" s="26"/>
      <c r="M28" s="26"/>
      <c r="N28" s="26"/>
      <c r="O28" s="26"/>
    </row>
    <row r="29" spans="1:15" ht="14.1" customHeight="1" x14ac:dyDescent="0.35">
      <c r="A29" s="30" t="s">
        <v>103</v>
      </c>
      <c r="C29" s="4"/>
      <c r="D29" s="41"/>
      <c r="E29" s="25">
        <v>24</v>
      </c>
      <c r="F29" s="26"/>
      <c r="G29" s="25">
        <v>12</v>
      </c>
      <c r="H29" s="26"/>
      <c r="I29" s="25">
        <v>10</v>
      </c>
      <c r="J29" s="26"/>
      <c r="K29" s="25">
        <v>14</v>
      </c>
      <c r="L29" s="26"/>
      <c r="M29" s="25">
        <v>-2</v>
      </c>
      <c r="N29" s="26"/>
      <c r="O29" s="25">
        <v>26</v>
      </c>
    </row>
    <row r="30" spans="1:15" ht="14.1" customHeight="1" x14ac:dyDescent="0.35">
      <c r="A30" s="30" t="s">
        <v>157</v>
      </c>
      <c r="C30" s="4"/>
      <c r="D30" s="41"/>
      <c r="E30" s="25">
        <v>8</v>
      </c>
      <c r="F30" s="26"/>
      <c r="G30" s="25">
        <v>6</v>
      </c>
      <c r="H30" s="26"/>
      <c r="I30" s="25">
        <v>5</v>
      </c>
      <c r="J30" s="26"/>
      <c r="K30" s="25">
        <v>5</v>
      </c>
      <c r="L30" s="26"/>
      <c r="M30" s="25">
        <v>0</v>
      </c>
      <c r="N30" s="26"/>
      <c r="O30" s="25">
        <v>8</v>
      </c>
    </row>
    <row r="31" spans="1:15" ht="14.1" customHeight="1" x14ac:dyDescent="0.35">
      <c r="A31" s="38"/>
      <c r="B31" s="4"/>
      <c r="C31" s="4"/>
      <c r="E31" s="4"/>
      <c r="F31" s="4"/>
      <c r="G31" s="4"/>
      <c r="H31" s="4"/>
      <c r="I31" s="4"/>
      <c r="J31" s="4"/>
      <c r="K31" s="4"/>
      <c r="L31" s="1"/>
      <c r="M31" s="1"/>
      <c r="N31" s="1"/>
      <c r="O31" s="1"/>
    </row>
    <row r="32" spans="1:15" ht="14.1" customHeight="1" x14ac:dyDescent="0.4">
      <c r="A32" s="3" t="s">
        <v>223</v>
      </c>
      <c r="B32" s="38"/>
      <c r="C32" s="4"/>
      <c r="E32" s="85">
        <v>16.899999999999999</v>
      </c>
      <c r="F32" s="26"/>
      <c r="G32" s="84">
        <v>17.8</v>
      </c>
      <c r="H32" s="26"/>
      <c r="I32" s="84">
        <v>18.8</v>
      </c>
      <c r="J32" s="26"/>
      <c r="K32" s="84">
        <v>0</v>
      </c>
      <c r="L32" s="29"/>
      <c r="M32" s="85">
        <v>0</v>
      </c>
      <c r="N32" s="29"/>
      <c r="O32" s="85">
        <v>16.899999999999999</v>
      </c>
    </row>
    <row r="33" spans="1:15" ht="14.1" customHeight="1" x14ac:dyDescent="0.4">
      <c r="A33" s="3" t="s">
        <v>224</v>
      </c>
      <c r="B33" s="38"/>
      <c r="C33" s="4"/>
      <c r="E33" s="85">
        <v>0</v>
      </c>
      <c r="F33" s="26"/>
      <c r="G33" s="84">
        <v>0</v>
      </c>
      <c r="H33" s="26"/>
      <c r="I33" s="84">
        <v>18.8</v>
      </c>
      <c r="J33" s="26"/>
      <c r="K33" s="84">
        <v>0</v>
      </c>
      <c r="L33" s="29"/>
      <c r="M33" s="85">
        <v>0</v>
      </c>
      <c r="N33" s="29"/>
      <c r="O33" s="85">
        <v>0</v>
      </c>
    </row>
    <row r="34" spans="1:15" ht="14.1" customHeight="1" x14ac:dyDescent="0.35">
      <c r="A34" s="38"/>
      <c r="B34" s="4"/>
      <c r="C34" s="4"/>
      <c r="E34" s="4"/>
      <c r="F34" s="4"/>
      <c r="G34" s="4"/>
      <c r="H34" s="4"/>
      <c r="I34" s="4"/>
      <c r="J34" s="4"/>
      <c r="K34" s="4"/>
    </row>
    <row r="35" spans="1:15" ht="14.1" customHeight="1" x14ac:dyDescent="0.35">
      <c r="A35" s="149" t="s">
        <v>225</v>
      </c>
      <c r="B35" s="149"/>
      <c r="C35" s="149"/>
      <c r="D35" s="149"/>
      <c r="E35" s="149"/>
      <c r="F35" s="149"/>
      <c r="G35" s="149"/>
      <c r="H35" s="149"/>
      <c r="I35" s="149"/>
      <c r="J35" s="149"/>
      <c r="K35" s="149"/>
      <c r="L35" s="149"/>
      <c r="M35" s="149"/>
      <c r="N35" s="149"/>
      <c r="O35" s="149"/>
    </row>
    <row r="36" spans="1:15" ht="16.7" customHeight="1" x14ac:dyDescent="0.35">
      <c r="A36" s="153" t="s">
        <v>267</v>
      </c>
      <c r="B36" s="137"/>
      <c r="C36" s="137"/>
      <c r="D36" s="137"/>
      <c r="E36" s="137"/>
      <c r="F36" s="137"/>
      <c r="G36" s="137"/>
      <c r="H36" s="137"/>
      <c r="I36" s="137"/>
      <c r="J36" s="137"/>
      <c r="K36" s="137"/>
      <c r="L36" s="137"/>
      <c r="M36" s="137"/>
      <c r="N36" s="137"/>
      <c r="O36" s="137"/>
    </row>
    <row r="37" spans="1:15" ht="16.7" customHeight="1" x14ac:dyDescent="0.35">
      <c r="A37" s="146" t="s">
        <v>263</v>
      </c>
      <c r="B37" s="146"/>
      <c r="C37" s="146"/>
      <c r="D37" s="146"/>
      <c r="E37" s="146"/>
      <c r="F37" s="146"/>
      <c r="G37" s="146"/>
      <c r="H37" s="146"/>
      <c r="I37" s="146"/>
      <c r="J37" s="146"/>
      <c r="K37" s="146"/>
      <c r="L37" s="146"/>
      <c r="M37" s="146"/>
      <c r="N37" s="146"/>
      <c r="O37" s="146"/>
    </row>
    <row r="38" spans="1:15" ht="14.1" customHeight="1" x14ac:dyDescent="0.35">
      <c r="A38" s="153" t="s">
        <v>228</v>
      </c>
      <c r="B38" s="137"/>
      <c r="C38" s="137"/>
      <c r="D38" s="137"/>
      <c r="E38" s="137"/>
      <c r="F38" s="137"/>
      <c r="G38" s="137"/>
      <c r="H38" s="137"/>
      <c r="I38" s="137"/>
      <c r="J38" s="137"/>
      <c r="K38" s="137"/>
    </row>
    <row r="39" spans="1:15" ht="14.1" customHeight="1" x14ac:dyDescent="0.35">
      <c r="A39" s="38"/>
      <c r="B39" s="4"/>
      <c r="C39" s="4"/>
      <c r="F39" s="4"/>
      <c r="G39" s="4"/>
      <c r="H39" s="4"/>
      <c r="I39" s="4"/>
      <c r="J39" s="4"/>
      <c r="K39" s="4"/>
    </row>
  </sheetData>
  <mergeCells count="11">
    <mergeCell ref="A1:O1"/>
    <mergeCell ref="E6:O6"/>
    <mergeCell ref="A38:K38"/>
    <mergeCell ref="A37:O37"/>
    <mergeCell ref="A36:O36"/>
    <mergeCell ref="A35:O35"/>
    <mergeCell ref="A6:C6"/>
    <mergeCell ref="A8:C8"/>
    <mergeCell ref="A7:C7"/>
    <mergeCell ref="A3:O3"/>
    <mergeCell ref="A2:O2"/>
  </mergeCells>
  <pageMargins left="0.75" right="0.75" top="1" bottom="1" header="0.5" footer="0.5"/>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O44"/>
  <sheetViews>
    <sheetView showGridLines="0" showRuler="0" workbookViewId="0">
      <selection sqref="A1:O1"/>
    </sheetView>
  </sheetViews>
  <sheetFormatPr defaultColWidth="13.73046875" defaultRowHeight="12.75" x14ac:dyDescent="0.35"/>
  <cols>
    <col min="1" max="1" width="55.73046875" customWidth="1"/>
    <col min="2" max="4" width="0" hidden="1" customWidth="1"/>
    <col min="5" max="5" width="11.73046875" customWidth="1"/>
    <col min="6" max="6" width="2" customWidth="1"/>
    <col min="7" max="7" width="11.73046875" customWidth="1"/>
    <col min="8" max="8" width="2" customWidth="1"/>
    <col min="9" max="9" width="11.73046875" customWidth="1"/>
    <col min="10" max="10" width="2" customWidth="1"/>
    <col min="11" max="11" width="11.73046875" customWidth="1"/>
    <col min="12" max="12" width="2.1328125"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68</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40"/>
      <c r="E4" s="2"/>
      <c r="F4" s="2"/>
      <c r="G4" s="2"/>
      <c r="H4" s="2"/>
      <c r="I4" s="2"/>
      <c r="J4" s="2"/>
      <c r="K4" s="2"/>
    </row>
    <row r="5" spans="1:15" ht="14.1" customHeight="1" x14ac:dyDescent="0.35">
      <c r="A5" s="4"/>
      <c r="B5" s="4"/>
      <c r="C5" s="4"/>
      <c r="F5" s="4"/>
      <c r="G5" s="4"/>
      <c r="H5" s="4"/>
      <c r="I5" s="4"/>
      <c r="J5" s="4"/>
      <c r="K5" s="4"/>
    </row>
    <row r="6" spans="1:15" ht="14.1" customHeight="1" x14ac:dyDescent="0.4">
      <c r="A6" s="150"/>
      <c r="B6" s="150"/>
      <c r="C6" s="150"/>
      <c r="D6" s="72"/>
      <c r="E6" s="145" t="s">
        <v>96</v>
      </c>
      <c r="F6" s="145"/>
      <c r="G6" s="145"/>
      <c r="H6" s="145"/>
      <c r="I6" s="145"/>
      <c r="J6" s="145"/>
      <c r="K6" s="145"/>
      <c r="L6" s="145"/>
      <c r="M6" s="145"/>
      <c r="N6" s="145"/>
      <c r="O6" s="145"/>
    </row>
    <row r="7" spans="1:15" ht="22.5" customHeight="1" x14ac:dyDescent="0.5">
      <c r="A7" s="151" t="s">
        <v>216</v>
      </c>
      <c r="B7" s="151"/>
      <c r="C7" s="151"/>
      <c r="D7" s="72"/>
      <c r="E7" s="22" t="s">
        <v>97</v>
      </c>
      <c r="F7" s="19"/>
      <c r="G7" s="22" t="s">
        <v>98</v>
      </c>
      <c r="H7" s="19"/>
      <c r="I7" s="22" t="s">
        <v>99</v>
      </c>
      <c r="J7" s="19"/>
      <c r="K7" s="22" t="s">
        <v>100</v>
      </c>
      <c r="L7" s="19"/>
      <c r="M7" s="22" t="s">
        <v>97</v>
      </c>
      <c r="N7" s="21"/>
      <c r="O7" s="22" t="s">
        <v>101</v>
      </c>
    </row>
    <row r="8" spans="1:15" ht="14.1" customHeight="1" x14ac:dyDescent="0.4">
      <c r="A8" s="150"/>
      <c r="B8" s="150"/>
      <c r="C8" s="150"/>
      <c r="D8" s="39"/>
      <c r="E8" s="23">
        <v>2026</v>
      </c>
      <c r="G8" s="23">
        <v>2025</v>
      </c>
      <c r="I8" s="23">
        <v>2025</v>
      </c>
      <c r="K8" s="23">
        <v>2025</v>
      </c>
      <c r="M8" s="23">
        <v>2025</v>
      </c>
      <c r="N8" s="2"/>
      <c r="O8" s="24" t="s">
        <v>102</v>
      </c>
    </row>
    <row r="9" spans="1:15" ht="14.1" customHeight="1" x14ac:dyDescent="0.4">
      <c r="A9" s="3" t="s">
        <v>131</v>
      </c>
      <c r="B9" s="4"/>
      <c r="C9" s="4"/>
      <c r="D9" s="41"/>
      <c r="E9" s="73"/>
      <c r="F9" s="4"/>
      <c r="G9" s="73"/>
      <c r="H9" s="4"/>
      <c r="I9" s="73"/>
      <c r="J9" s="4"/>
      <c r="K9" s="73"/>
      <c r="M9" s="19"/>
      <c r="O9" s="19"/>
    </row>
    <row r="10" spans="1:15" ht="14.1" customHeight="1" x14ac:dyDescent="0.35">
      <c r="A10" s="30" t="s">
        <v>103</v>
      </c>
      <c r="B10" s="4"/>
      <c r="D10" s="41"/>
      <c r="E10" s="25">
        <v>860</v>
      </c>
      <c r="F10" s="26"/>
      <c r="G10" s="25">
        <v>862</v>
      </c>
      <c r="H10" s="26"/>
      <c r="I10" s="25">
        <v>880</v>
      </c>
      <c r="J10" s="26"/>
      <c r="K10" s="25">
        <v>816</v>
      </c>
      <c r="L10" s="26"/>
      <c r="M10" s="25">
        <v>777</v>
      </c>
      <c r="N10" s="26"/>
      <c r="O10" s="25">
        <v>83</v>
      </c>
    </row>
    <row r="11" spans="1:15" ht="14.1" customHeight="1" x14ac:dyDescent="0.35">
      <c r="A11" s="30" t="s">
        <v>132</v>
      </c>
      <c r="B11" s="4"/>
      <c r="D11" s="41"/>
      <c r="E11" s="27">
        <v>82</v>
      </c>
      <c r="F11" s="26"/>
      <c r="G11" s="27">
        <v>76</v>
      </c>
      <c r="H11" s="26"/>
      <c r="I11" s="27">
        <v>73</v>
      </c>
      <c r="J11" s="26"/>
      <c r="K11" s="27">
        <v>72</v>
      </c>
      <c r="L11" s="26"/>
      <c r="M11" s="27">
        <v>71</v>
      </c>
      <c r="N11" s="26"/>
      <c r="O11" s="27">
        <v>11</v>
      </c>
    </row>
    <row r="12" spans="1:15" ht="14.1" customHeight="1" x14ac:dyDescent="0.35">
      <c r="A12" s="30" t="s">
        <v>133</v>
      </c>
      <c r="B12" s="4"/>
      <c r="D12" s="41"/>
      <c r="E12" s="27">
        <v>0</v>
      </c>
      <c r="F12" s="26"/>
      <c r="G12" s="27">
        <v>1</v>
      </c>
      <c r="H12" s="26"/>
      <c r="I12" s="27">
        <v>0</v>
      </c>
      <c r="J12" s="26"/>
      <c r="K12" s="27">
        <v>1</v>
      </c>
      <c r="L12" s="26"/>
      <c r="M12" s="27">
        <v>-1</v>
      </c>
      <c r="N12" s="26"/>
      <c r="O12" s="27">
        <v>1</v>
      </c>
    </row>
    <row r="13" spans="1:15" ht="14.1" customHeight="1" x14ac:dyDescent="0.35">
      <c r="A13" s="30" t="s">
        <v>134</v>
      </c>
      <c r="B13" s="4"/>
      <c r="D13" s="41"/>
      <c r="E13" s="43">
        <v>8</v>
      </c>
      <c r="F13" s="26"/>
      <c r="G13" s="43">
        <v>7</v>
      </c>
      <c r="H13" s="26"/>
      <c r="I13" s="43">
        <v>3</v>
      </c>
      <c r="J13" s="26"/>
      <c r="K13" s="43">
        <v>0</v>
      </c>
      <c r="L13" s="26"/>
      <c r="M13" s="43">
        <v>3</v>
      </c>
      <c r="N13" s="26"/>
      <c r="O13" s="43">
        <v>5</v>
      </c>
    </row>
    <row r="14" spans="1:15" ht="14.1" customHeight="1" x14ac:dyDescent="0.35">
      <c r="A14" s="20" t="s">
        <v>135</v>
      </c>
      <c r="D14" s="41"/>
      <c r="E14" s="44">
        <v>950</v>
      </c>
      <c r="F14" s="26"/>
      <c r="G14" s="44">
        <v>946</v>
      </c>
      <c r="H14" s="26"/>
      <c r="I14" s="44">
        <v>956</v>
      </c>
      <c r="J14" s="26"/>
      <c r="K14" s="44">
        <v>889</v>
      </c>
      <c r="L14" s="26"/>
      <c r="M14" s="44">
        <v>850</v>
      </c>
      <c r="N14" s="26"/>
      <c r="O14" s="44">
        <v>100</v>
      </c>
    </row>
    <row r="15" spans="1:15" ht="14.1" customHeight="1" x14ac:dyDescent="0.35">
      <c r="A15" s="4"/>
      <c r="B15" s="4"/>
      <c r="C15" s="4"/>
      <c r="D15" s="41"/>
      <c r="E15" s="26"/>
      <c r="F15" s="26"/>
      <c r="G15" s="26"/>
      <c r="H15" s="26"/>
      <c r="I15" s="26"/>
      <c r="J15" s="26"/>
      <c r="K15" s="26"/>
      <c r="L15" s="26"/>
      <c r="M15" s="26"/>
      <c r="N15" s="26"/>
      <c r="O15" s="26"/>
    </row>
    <row r="16" spans="1:15" ht="14.1" customHeight="1" x14ac:dyDescent="0.4">
      <c r="A16" s="3" t="s">
        <v>136</v>
      </c>
      <c r="B16" s="4"/>
      <c r="C16" s="4"/>
      <c r="D16" s="41"/>
      <c r="E16" s="26"/>
      <c r="F16" s="26"/>
      <c r="G16" s="26"/>
      <c r="H16" s="26"/>
      <c r="I16" s="26"/>
      <c r="J16" s="26"/>
      <c r="K16" s="26"/>
      <c r="L16" s="26"/>
      <c r="M16" s="26"/>
      <c r="N16" s="26"/>
      <c r="O16" s="26"/>
    </row>
    <row r="17" spans="1:15" ht="14.1" customHeight="1" x14ac:dyDescent="0.35">
      <c r="A17" s="30" t="s">
        <v>137</v>
      </c>
      <c r="B17" s="4"/>
      <c r="D17" s="41"/>
      <c r="E17" s="27">
        <v>726</v>
      </c>
      <c r="F17" s="26"/>
      <c r="G17" s="27">
        <v>750</v>
      </c>
      <c r="H17" s="26"/>
      <c r="I17" s="27">
        <v>761</v>
      </c>
      <c r="J17" s="26"/>
      <c r="K17" s="27">
        <v>701</v>
      </c>
      <c r="L17" s="26"/>
      <c r="M17" s="27">
        <v>671</v>
      </c>
      <c r="N17" s="26"/>
      <c r="O17" s="27">
        <v>55</v>
      </c>
    </row>
    <row r="18" spans="1:15" ht="14.1" customHeight="1" x14ac:dyDescent="0.35">
      <c r="A18" s="30" t="s">
        <v>138</v>
      </c>
      <c r="B18" s="4"/>
      <c r="D18" s="41"/>
      <c r="E18" s="27">
        <v>9</v>
      </c>
      <c r="F18" s="26"/>
      <c r="G18" s="27">
        <v>-26</v>
      </c>
      <c r="H18" s="26"/>
      <c r="I18" s="27">
        <v>-41</v>
      </c>
      <c r="J18" s="26"/>
      <c r="K18" s="27">
        <v>-8</v>
      </c>
      <c r="L18" s="26"/>
      <c r="M18" s="27">
        <v>-18</v>
      </c>
      <c r="N18" s="26"/>
      <c r="O18" s="27">
        <v>27</v>
      </c>
    </row>
    <row r="19" spans="1:15" ht="14.1" customHeight="1" x14ac:dyDescent="0.35">
      <c r="A19" s="30" t="s">
        <v>141</v>
      </c>
      <c r="B19" s="4"/>
      <c r="D19" s="41"/>
      <c r="E19" s="27">
        <v>35</v>
      </c>
      <c r="F19" s="26"/>
      <c r="G19" s="27">
        <v>39</v>
      </c>
      <c r="H19" s="26"/>
      <c r="I19" s="27">
        <v>43</v>
      </c>
      <c r="J19" s="26"/>
      <c r="K19" s="27">
        <v>35</v>
      </c>
      <c r="L19" s="26"/>
      <c r="M19" s="27">
        <v>39</v>
      </c>
      <c r="N19" s="26"/>
      <c r="O19" s="27">
        <v>-4</v>
      </c>
    </row>
    <row r="20" spans="1:15" ht="14.1" customHeight="1" x14ac:dyDescent="0.35">
      <c r="A20" s="30" t="s">
        <v>142</v>
      </c>
      <c r="B20" s="4"/>
      <c r="D20" s="41"/>
      <c r="E20" s="43">
        <v>55</v>
      </c>
      <c r="F20" s="26"/>
      <c r="G20" s="43">
        <v>66</v>
      </c>
      <c r="H20" s="26"/>
      <c r="I20" s="43">
        <v>55</v>
      </c>
      <c r="J20" s="26"/>
      <c r="K20" s="43">
        <v>57</v>
      </c>
      <c r="L20" s="26"/>
      <c r="M20" s="43">
        <v>52</v>
      </c>
      <c r="N20" s="26"/>
      <c r="O20" s="43">
        <v>3</v>
      </c>
    </row>
    <row r="21" spans="1:15" ht="14.1" customHeight="1" x14ac:dyDescent="0.35">
      <c r="A21" s="20" t="s">
        <v>144</v>
      </c>
      <c r="D21" s="41"/>
      <c r="E21" s="44">
        <v>825</v>
      </c>
      <c r="F21" s="26"/>
      <c r="G21" s="44">
        <v>829</v>
      </c>
      <c r="H21" s="26"/>
      <c r="I21" s="44">
        <v>818</v>
      </c>
      <c r="J21" s="26"/>
      <c r="K21" s="44">
        <v>785</v>
      </c>
      <c r="L21" s="26"/>
      <c r="M21" s="44">
        <v>744</v>
      </c>
      <c r="N21" s="26"/>
      <c r="O21" s="44">
        <v>81</v>
      </c>
    </row>
    <row r="22" spans="1:15" ht="14.1" customHeight="1" x14ac:dyDescent="0.35">
      <c r="A22" s="4"/>
      <c r="B22" s="4"/>
      <c r="C22" s="4"/>
      <c r="D22" s="41"/>
      <c r="E22" s="49"/>
      <c r="F22" s="26"/>
      <c r="G22" s="49"/>
      <c r="H22" s="26"/>
      <c r="I22" s="49"/>
      <c r="J22" s="26"/>
      <c r="K22" s="49"/>
      <c r="L22" s="26"/>
      <c r="M22" s="49"/>
      <c r="N22" s="26"/>
      <c r="O22" s="49"/>
    </row>
    <row r="23" spans="1:15" ht="16.7" customHeight="1" x14ac:dyDescent="0.35">
      <c r="A23" s="4" t="s">
        <v>157</v>
      </c>
      <c r="D23" s="41"/>
      <c r="E23" s="44">
        <v>125</v>
      </c>
      <c r="F23" s="26"/>
      <c r="G23" s="44">
        <v>117</v>
      </c>
      <c r="H23" s="26"/>
      <c r="I23" s="44">
        <v>138</v>
      </c>
      <c r="J23" s="26"/>
      <c r="K23" s="44">
        <v>104</v>
      </c>
      <c r="L23" s="26"/>
      <c r="M23" s="44">
        <v>106</v>
      </c>
      <c r="N23" s="26"/>
      <c r="O23" s="44">
        <v>19</v>
      </c>
    </row>
    <row r="24" spans="1:15" ht="15.75" customHeight="1" x14ac:dyDescent="0.35">
      <c r="A24" s="30" t="s">
        <v>217</v>
      </c>
      <c r="B24" s="4"/>
      <c r="C24" s="4"/>
      <c r="D24" s="41"/>
      <c r="E24" s="80">
        <v>0</v>
      </c>
      <c r="F24" s="26"/>
      <c r="G24" s="80">
        <v>0</v>
      </c>
      <c r="H24" s="26"/>
      <c r="I24" s="80">
        <v>1</v>
      </c>
      <c r="J24" s="26"/>
      <c r="K24" s="80">
        <v>0</v>
      </c>
      <c r="L24" s="26"/>
      <c r="M24" s="80">
        <v>0</v>
      </c>
      <c r="N24" s="26"/>
      <c r="O24" s="80">
        <v>0</v>
      </c>
    </row>
    <row r="25" spans="1:15" ht="27.6" customHeight="1" x14ac:dyDescent="0.35">
      <c r="A25" s="4" t="s">
        <v>218</v>
      </c>
      <c r="B25" s="4"/>
      <c r="C25" s="4"/>
      <c r="D25" s="41"/>
      <c r="E25" s="66">
        <v>125</v>
      </c>
      <c r="F25" s="26"/>
      <c r="G25" s="66">
        <v>117</v>
      </c>
      <c r="H25" s="26"/>
      <c r="I25" s="66">
        <v>137</v>
      </c>
      <c r="J25" s="26"/>
      <c r="K25" s="66">
        <v>104</v>
      </c>
      <c r="L25" s="26"/>
      <c r="M25" s="66">
        <v>106</v>
      </c>
      <c r="N25" s="26"/>
      <c r="O25" s="66">
        <v>19</v>
      </c>
    </row>
    <row r="26" spans="1:15" ht="14.1" customHeight="1" x14ac:dyDescent="0.35">
      <c r="A26" s="4"/>
      <c r="B26" s="4"/>
      <c r="C26" s="4"/>
      <c r="D26" s="41"/>
      <c r="E26" s="86"/>
      <c r="F26" s="4"/>
      <c r="G26" s="86"/>
      <c r="H26" s="4"/>
      <c r="I26" s="86"/>
      <c r="J26" s="4"/>
      <c r="K26" s="86"/>
      <c r="L26" s="4"/>
      <c r="M26" s="86"/>
      <c r="N26" s="4"/>
      <c r="O26" s="86"/>
    </row>
    <row r="27" spans="1:15" ht="14.1" customHeight="1" x14ac:dyDescent="0.4">
      <c r="A27" s="3" t="s">
        <v>219</v>
      </c>
      <c r="B27" s="4"/>
      <c r="C27" s="4"/>
      <c r="D27" s="41"/>
      <c r="E27" s="4"/>
      <c r="F27" s="4"/>
      <c r="G27" s="4"/>
      <c r="H27" s="4"/>
      <c r="I27" s="4"/>
      <c r="J27" s="4"/>
      <c r="K27" s="4"/>
      <c r="L27" s="4"/>
      <c r="M27" s="4"/>
      <c r="N27" s="4"/>
      <c r="O27" s="4"/>
    </row>
    <row r="28" spans="1:15" ht="14.1" customHeight="1" x14ac:dyDescent="0.35">
      <c r="A28" s="30" t="s">
        <v>220</v>
      </c>
      <c r="C28" s="4"/>
      <c r="D28" s="41"/>
      <c r="E28" s="28">
        <v>0.85499999999999998</v>
      </c>
      <c r="F28" s="26"/>
      <c r="G28" s="28">
        <v>0.84</v>
      </c>
      <c r="H28" s="26"/>
      <c r="I28" s="28">
        <v>0.81799999999999995</v>
      </c>
      <c r="J28" s="26"/>
      <c r="K28" s="28">
        <v>0.84900000000000009</v>
      </c>
      <c r="L28" s="26"/>
      <c r="M28" s="28">
        <v>0.84</v>
      </c>
      <c r="N28" s="26"/>
      <c r="O28" s="28">
        <v>1.4999999999999999E-2</v>
      </c>
    </row>
    <row r="29" spans="1:15" ht="14.1" customHeight="1" x14ac:dyDescent="0.35">
      <c r="A29" s="30" t="s">
        <v>141</v>
      </c>
      <c r="C29" s="4"/>
      <c r="D29" s="41"/>
      <c r="E29" s="28">
        <v>4.0999999999999995E-2</v>
      </c>
      <c r="F29" s="26"/>
      <c r="G29" s="28">
        <v>4.4999999999999998E-2</v>
      </c>
      <c r="H29" s="26"/>
      <c r="I29" s="28">
        <v>4.9000000000000002E-2</v>
      </c>
      <c r="J29" s="26"/>
      <c r="K29" s="28">
        <v>4.2999999999999997E-2</v>
      </c>
      <c r="L29" s="26"/>
      <c r="M29" s="28">
        <v>0.05</v>
      </c>
      <c r="N29" s="26"/>
      <c r="O29" s="28">
        <v>-9.0000000000000011E-3</v>
      </c>
    </row>
    <row r="30" spans="1:15" ht="14.1" customHeight="1" x14ac:dyDescent="0.35">
      <c r="A30" s="30" t="s">
        <v>142</v>
      </c>
      <c r="C30" s="4"/>
      <c r="D30" s="41"/>
      <c r="E30" s="28">
        <v>6.4000000000000001E-2</v>
      </c>
      <c r="F30" s="26"/>
      <c r="G30" s="28">
        <v>7.6999999999999999E-2</v>
      </c>
      <c r="H30" s="26"/>
      <c r="I30" s="28">
        <v>6.3E-2</v>
      </c>
      <c r="J30" s="26"/>
      <c r="K30" s="28">
        <v>7.0000000000000007E-2</v>
      </c>
      <c r="L30" s="26"/>
      <c r="M30" s="28">
        <v>6.7000000000000004E-2</v>
      </c>
      <c r="N30" s="26"/>
      <c r="O30" s="28">
        <v>-3.0000000000000001E-3</v>
      </c>
    </row>
    <row r="31" spans="1:15" ht="14.1" customHeight="1" x14ac:dyDescent="0.35">
      <c r="A31" s="4"/>
      <c r="B31" s="4"/>
      <c r="C31" s="4"/>
      <c r="D31" s="41"/>
      <c r="E31" s="4"/>
      <c r="F31" s="4"/>
      <c r="G31" s="4"/>
      <c r="H31" s="4"/>
      <c r="I31" s="4"/>
      <c r="J31" s="4"/>
      <c r="K31" s="4"/>
      <c r="L31" s="4"/>
      <c r="M31" s="4"/>
      <c r="N31" s="4"/>
      <c r="O31" s="4"/>
    </row>
    <row r="32" spans="1:15" ht="14.1" customHeight="1" x14ac:dyDescent="0.4">
      <c r="A32" s="3" t="s">
        <v>221</v>
      </c>
      <c r="B32" s="4"/>
      <c r="C32" s="4"/>
      <c r="D32" s="41"/>
      <c r="E32" s="4"/>
      <c r="F32" s="4"/>
      <c r="G32" s="4"/>
      <c r="H32" s="4"/>
      <c r="I32" s="4"/>
      <c r="J32" s="4"/>
      <c r="K32" s="4"/>
      <c r="L32" s="4"/>
      <c r="M32" s="4"/>
      <c r="N32" s="4"/>
      <c r="O32" s="4"/>
    </row>
    <row r="33" spans="1:15" ht="14.1" customHeight="1" x14ac:dyDescent="0.35">
      <c r="A33" s="30" t="s">
        <v>103</v>
      </c>
      <c r="C33" s="4"/>
      <c r="D33" s="41"/>
      <c r="E33" s="25">
        <v>18</v>
      </c>
      <c r="F33" s="26"/>
      <c r="G33" s="25">
        <v>1</v>
      </c>
      <c r="H33" s="26"/>
      <c r="I33" s="25">
        <v>3</v>
      </c>
      <c r="J33" s="26"/>
      <c r="K33" s="25">
        <v>9</v>
      </c>
      <c r="L33" s="26"/>
      <c r="M33" s="25">
        <v>-23</v>
      </c>
      <c r="N33" s="26"/>
      <c r="O33" s="25">
        <v>41</v>
      </c>
    </row>
    <row r="34" spans="1:15" ht="14.1" customHeight="1" x14ac:dyDescent="0.35">
      <c r="A34" s="30" t="s">
        <v>157</v>
      </c>
      <c r="C34" s="4"/>
      <c r="D34" s="41"/>
      <c r="E34" s="25">
        <v>1</v>
      </c>
      <c r="F34" s="26"/>
      <c r="G34" s="25">
        <v>1</v>
      </c>
      <c r="H34" s="26"/>
      <c r="I34" s="25">
        <v>6</v>
      </c>
      <c r="J34" s="26"/>
      <c r="K34" s="25">
        <v>2</v>
      </c>
      <c r="L34" s="26"/>
      <c r="M34" s="25">
        <v>-2</v>
      </c>
      <c r="N34" s="26"/>
      <c r="O34" s="25">
        <v>3</v>
      </c>
    </row>
    <row r="35" spans="1:15" ht="14.1" customHeight="1" x14ac:dyDescent="0.35">
      <c r="A35" s="4"/>
      <c r="B35" s="4"/>
      <c r="C35" s="4"/>
      <c r="D35" s="41"/>
      <c r="E35" s="26"/>
      <c r="F35" s="26"/>
      <c r="G35" s="26"/>
      <c r="H35" s="26"/>
      <c r="I35" s="26"/>
      <c r="J35" s="26"/>
      <c r="K35" s="26"/>
      <c r="L35" s="26"/>
      <c r="M35" s="26"/>
      <c r="N35" s="26"/>
      <c r="O35" s="26"/>
    </row>
    <row r="36" spans="1:15" ht="14.1" customHeight="1" x14ac:dyDescent="0.4">
      <c r="A36" s="3" t="s">
        <v>265</v>
      </c>
      <c r="B36" s="4"/>
      <c r="C36" s="4"/>
      <c r="D36" s="41"/>
      <c r="E36" s="25">
        <v>436</v>
      </c>
      <c r="F36" s="26"/>
      <c r="G36" s="25">
        <v>435</v>
      </c>
      <c r="H36" s="26"/>
      <c r="I36" s="25">
        <v>414</v>
      </c>
      <c r="J36" s="26"/>
      <c r="K36" s="25">
        <v>424</v>
      </c>
      <c r="L36" s="26"/>
      <c r="M36" s="25">
        <v>398</v>
      </c>
      <c r="N36" s="26"/>
      <c r="O36" s="25">
        <v>38</v>
      </c>
    </row>
    <row r="37" spans="1:15" ht="14.1" customHeight="1" x14ac:dyDescent="0.35">
      <c r="A37" s="4"/>
      <c r="B37" s="4"/>
      <c r="C37" s="4"/>
      <c r="E37" s="1"/>
      <c r="F37" s="4"/>
      <c r="G37" s="4"/>
      <c r="H37" s="4"/>
      <c r="I37" s="4"/>
      <c r="J37" s="4"/>
      <c r="K37" s="4"/>
      <c r="L37" s="1"/>
      <c r="M37" s="1"/>
      <c r="N37" s="1"/>
      <c r="O37" s="1"/>
    </row>
    <row r="38" spans="1:15" ht="14.1" customHeight="1" x14ac:dyDescent="0.35">
      <c r="A38" s="4" t="s">
        <v>223</v>
      </c>
      <c r="B38" s="4"/>
      <c r="C38" s="4"/>
      <c r="E38" s="88">
        <v>581.70000000000005</v>
      </c>
      <c r="F38" s="26"/>
      <c r="G38" s="89">
        <v>552.5</v>
      </c>
      <c r="H38" s="26"/>
      <c r="I38" s="89">
        <v>546.1</v>
      </c>
      <c r="J38" s="26"/>
      <c r="K38" s="89">
        <v>568.70000000000005</v>
      </c>
      <c r="L38" s="29"/>
      <c r="M38" s="88">
        <v>561.1</v>
      </c>
      <c r="N38" s="29"/>
      <c r="O38" s="88">
        <v>20.6</v>
      </c>
    </row>
    <row r="39" spans="1:15" ht="14.1" customHeight="1" x14ac:dyDescent="0.35">
      <c r="A39" s="4" t="s">
        <v>224</v>
      </c>
      <c r="B39" s="4"/>
      <c r="C39" s="4"/>
      <c r="E39" s="88">
        <v>40</v>
      </c>
      <c r="F39" s="26"/>
      <c r="G39" s="89">
        <v>21.5</v>
      </c>
      <c r="H39" s="26"/>
      <c r="I39" s="89">
        <v>12.7</v>
      </c>
      <c r="J39" s="26"/>
      <c r="K39" s="89">
        <v>14.5</v>
      </c>
      <c r="L39" s="29"/>
      <c r="M39" s="88">
        <v>14.3</v>
      </c>
      <c r="N39" s="29"/>
      <c r="O39" s="88">
        <v>25.7</v>
      </c>
    </row>
    <row r="40" spans="1:15" ht="14.1" customHeight="1" x14ac:dyDescent="0.35">
      <c r="A40" s="4"/>
      <c r="B40" s="4"/>
      <c r="C40" s="4"/>
      <c r="F40" s="4"/>
      <c r="G40" s="4"/>
      <c r="H40" s="4"/>
      <c r="I40" s="4"/>
      <c r="J40" s="4"/>
      <c r="K40" s="4"/>
    </row>
    <row r="41" spans="1:15" ht="14.1" customHeight="1" x14ac:dyDescent="0.35">
      <c r="A41" s="149" t="s">
        <v>225</v>
      </c>
      <c r="B41" s="149"/>
      <c r="C41" s="149"/>
      <c r="D41" s="149"/>
      <c r="E41" s="149"/>
      <c r="F41" s="149"/>
      <c r="G41" s="149"/>
      <c r="H41" s="149"/>
      <c r="I41" s="149"/>
      <c r="J41" s="149"/>
      <c r="K41" s="149"/>
      <c r="L41" s="149"/>
      <c r="M41" s="149"/>
      <c r="N41" s="149"/>
      <c r="O41" s="149"/>
    </row>
    <row r="42" spans="1:15" ht="14.1" customHeight="1" x14ac:dyDescent="0.35">
      <c r="A42" s="146" t="s">
        <v>226</v>
      </c>
      <c r="B42" s="146"/>
      <c r="C42" s="146"/>
      <c r="D42" s="146"/>
      <c r="E42" s="146"/>
      <c r="F42" s="146"/>
      <c r="G42" s="146"/>
      <c r="H42" s="146"/>
      <c r="I42" s="146"/>
      <c r="J42" s="146"/>
      <c r="K42" s="146"/>
      <c r="L42" s="146"/>
      <c r="M42" s="146"/>
      <c r="N42" s="146"/>
      <c r="O42" s="146"/>
    </row>
    <row r="43" spans="1:15" ht="14.1" customHeight="1" x14ac:dyDescent="0.35">
      <c r="A43" s="146" t="s">
        <v>227</v>
      </c>
      <c r="B43" s="146"/>
      <c r="C43" s="146"/>
      <c r="D43" s="146"/>
      <c r="E43" s="146"/>
      <c r="F43" s="146"/>
      <c r="G43" s="146"/>
      <c r="H43" s="146"/>
      <c r="I43" s="146"/>
      <c r="J43" s="146"/>
      <c r="K43" s="146"/>
      <c r="L43" s="146"/>
      <c r="M43" s="146"/>
      <c r="N43" s="146"/>
      <c r="O43" s="146"/>
    </row>
    <row r="44" spans="1:15" ht="14.1" customHeight="1" x14ac:dyDescent="0.35">
      <c r="A44" s="38" t="s">
        <v>228</v>
      </c>
      <c r="B44" s="38"/>
      <c r="C44" s="38"/>
      <c r="D44" s="38"/>
      <c r="E44" s="38"/>
      <c r="F44" s="38"/>
      <c r="G44" s="38"/>
      <c r="H44" s="38"/>
      <c r="I44" s="38"/>
      <c r="J44" s="38"/>
      <c r="K44" s="38"/>
      <c r="L44" s="38"/>
      <c r="M44" s="38"/>
      <c r="N44" s="38"/>
      <c r="O44" s="38"/>
    </row>
  </sheetData>
  <mergeCells count="10">
    <mergeCell ref="A1:O1"/>
    <mergeCell ref="E6:O6"/>
    <mergeCell ref="A41:O41"/>
    <mergeCell ref="A42:O42"/>
    <mergeCell ref="A43:O43"/>
    <mergeCell ref="A6:C6"/>
    <mergeCell ref="A8:C8"/>
    <mergeCell ref="A7:C7"/>
    <mergeCell ref="A3:O3"/>
    <mergeCell ref="A2:O2"/>
  </mergeCells>
  <pageMargins left="0.75" right="0.75" top="1" bottom="1" header="0.5" footer="0.5"/>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O38"/>
  <sheetViews>
    <sheetView showGridLines="0" showRuler="0" workbookViewId="0">
      <selection sqref="A1:O1"/>
    </sheetView>
  </sheetViews>
  <sheetFormatPr defaultColWidth="13.73046875" defaultRowHeight="12.75" x14ac:dyDescent="0.35"/>
  <cols>
    <col min="1" max="1" width="55.73046875" customWidth="1"/>
    <col min="2" max="4" width="0" hidden="1" customWidth="1"/>
    <col min="5" max="5" width="11.73046875" customWidth="1"/>
    <col min="6" max="6" width="2" customWidth="1"/>
    <col min="7" max="7" width="11.73046875" customWidth="1"/>
    <col min="8" max="8" width="2" customWidth="1"/>
    <col min="9" max="9" width="11.73046875" customWidth="1"/>
    <col min="10" max="10" width="2" customWidth="1"/>
    <col min="11" max="11" width="11.73046875" customWidth="1"/>
    <col min="12" max="12" width="2.1328125"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268</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40"/>
      <c r="E4" s="2"/>
      <c r="F4" s="2"/>
      <c r="G4" s="2"/>
      <c r="H4" s="2"/>
      <c r="I4" s="2"/>
      <c r="J4" s="2"/>
      <c r="K4" s="2"/>
    </row>
    <row r="5" spans="1:15" ht="14.1" customHeight="1" x14ac:dyDescent="0.35">
      <c r="A5" s="4"/>
      <c r="B5" s="4"/>
      <c r="C5" s="4"/>
      <c r="F5" s="4"/>
      <c r="G5" s="4"/>
      <c r="H5" s="4"/>
      <c r="I5" s="4"/>
      <c r="J5" s="4"/>
      <c r="K5" s="4"/>
    </row>
    <row r="6" spans="1:15" ht="16.7" customHeight="1" x14ac:dyDescent="0.4">
      <c r="A6" s="150"/>
      <c r="B6" s="150"/>
      <c r="C6" s="150"/>
      <c r="D6" s="72"/>
      <c r="E6" s="145" t="s">
        <v>96</v>
      </c>
      <c r="F6" s="145"/>
      <c r="G6" s="145"/>
      <c r="H6" s="145"/>
      <c r="I6" s="145"/>
      <c r="J6" s="145"/>
      <c r="K6" s="145"/>
      <c r="L6" s="145"/>
      <c r="M6" s="145"/>
      <c r="N6" s="145"/>
      <c r="O6" s="145"/>
    </row>
    <row r="7" spans="1:15" ht="22.5" customHeight="1" x14ac:dyDescent="0.5">
      <c r="A7" s="151" t="s">
        <v>216</v>
      </c>
      <c r="B7" s="151"/>
      <c r="C7" s="151"/>
      <c r="D7" s="72"/>
      <c r="E7" s="22" t="s">
        <v>97</v>
      </c>
      <c r="F7" s="19"/>
      <c r="G7" s="22" t="s">
        <v>98</v>
      </c>
      <c r="H7" s="19"/>
      <c r="I7" s="22" t="s">
        <v>99</v>
      </c>
      <c r="J7" s="19"/>
      <c r="K7" s="22" t="s">
        <v>100</v>
      </c>
      <c r="L7" s="19"/>
      <c r="M7" s="22" t="s">
        <v>97</v>
      </c>
      <c r="N7" s="21"/>
      <c r="O7" s="22" t="s">
        <v>101</v>
      </c>
    </row>
    <row r="8" spans="1:15" ht="16.7" customHeight="1" x14ac:dyDescent="0.4">
      <c r="A8" s="150"/>
      <c r="B8" s="150"/>
      <c r="C8" s="150"/>
      <c r="D8" s="39"/>
      <c r="E8" s="23">
        <v>2026</v>
      </c>
      <c r="G8" s="23">
        <v>2025</v>
      </c>
      <c r="I8" s="23">
        <v>2025</v>
      </c>
      <c r="K8" s="23">
        <v>2025</v>
      </c>
      <c r="M8" s="23">
        <v>2025</v>
      </c>
      <c r="N8" s="2"/>
      <c r="O8" s="24" t="s">
        <v>102</v>
      </c>
    </row>
    <row r="9" spans="1:15" ht="16.7" customHeight="1" x14ac:dyDescent="0.4">
      <c r="A9" s="3" t="s">
        <v>131</v>
      </c>
      <c r="B9" s="4"/>
      <c r="C9" s="4"/>
      <c r="D9" s="41"/>
      <c r="E9" s="73"/>
      <c r="F9" s="4"/>
      <c r="G9" s="73"/>
      <c r="H9" s="4"/>
      <c r="I9" s="73"/>
      <c r="J9" s="4"/>
      <c r="K9" s="73"/>
      <c r="M9" s="19"/>
      <c r="O9" s="19"/>
    </row>
    <row r="10" spans="1:15" ht="16.7" customHeight="1" x14ac:dyDescent="0.35">
      <c r="A10" s="30" t="s">
        <v>103</v>
      </c>
      <c r="B10" s="4"/>
      <c r="D10" s="41"/>
      <c r="E10" s="25">
        <v>150</v>
      </c>
      <c r="F10" s="26"/>
      <c r="G10" s="25">
        <v>133</v>
      </c>
      <c r="H10" s="26"/>
      <c r="I10" s="25">
        <v>96</v>
      </c>
      <c r="J10" s="26"/>
      <c r="K10" s="25">
        <v>117</v>
      </c>
      <c r="L10" s="26"/>
      <c r="M10" s="25">
        <v>112</v>
      </c>
      <c r="N10" s="26"/>
      <c r="O10" s="25">
        <v>38</v>
      </c>
    </row>
    <row r="11" spans="1:15" ht="16.7" customHeight="1" x14ac:dyDescent="0.35">
      <c r="A11" s="30" t="s">
        <v>132</v>
      </c>
      <c r="B11" s="4"/>
      <c r="D11" s="41"/>
      <c r="E11" s="27">
        <v>319</v>
      </c>
      <c r="F11" s="26"/>
      <c r="G11" s="27">
        <v>288</v>
      </c>
      <c r="H11" s="26"/>
      <c r="I11" s="27">
        <v>250</v>
      </c>
      <c r="J11" s="26"/>
      <c r="K11" s="27">
        <v>247</v>
      </c>
      <c r="L11" s="26"/>
      <c r="M11" s="27">
        <v>196</v>
      </c>
      <c r="N11" s="26"/>
      <c r="O11" s="27">
        <v>123</v>
      </c>
    </row>
    <row r="12" spans="1:15" ht="16.7" customHeight="1" x14ac:dyDescent="0.35">
      <c r="A12" s="30" t="s">
        <v>256</v>
      </c>
      <c r="B12" s="4"/>
      <c r="D12" s="41"/>
      <c r="E12" s="27">
        <v>12</v>
      </c>
      <c r="F12" s="26"/>
      <c r="G12" s="27">
        <v>12</v>
      </c>
      <c r="H12" s="26"/>
      <c r="I12" s="27">
        <v>13</v>
      </c>
      <c r="J12" s="26"/>
      <c r="K12" s="27">
        <v>10</v>
      </c>
      <c r="L12" s="26"/>
      <c r="M12" s="27">
        <v>7</v>
      </c>
      <c r="N12" s="26"/>
      <c r="O12" s="27">
        <v>5</v>
      </c>
    </row>
    <row r="13" spans="1:15" ht="16.7" customHeight="1" x14ac:dyDescent="0.35">
      <c r="A13" s="30" t="s">
        <v>134</v>
      </c>
      <c r="B13" s="4"/>
      <c r="D13" s="41"/>
      <c r="E13" s="43">
        <v>14</v>
      </c>
      <c r="F13" s="26"/>
      <c r="G13" s="43">
        <v>12</v>
      </c>
      <c r="H13" s="26"/>
      <c r="I13" s="43">
        <v>6</v>
      </c>
      <c r="J13" s="26"/>
      <c r="K13" s="43">
        <v>0</v>
      </c>
      <c r="L13" s="26"/>
      <c r="M13" s="43">
        <v>6</v>
      </c>
      <c r="N13" s="26"/>
      <c r="O13" s="43">
        <v>8</v>
      </c>
    </row>
    <row r="14" spans="1:15" ht="16.7" customHeight="1" x14ac:dyDescent="0.35">
      <c r="A14" s="20" t="s">
        <v>135</v>
      </c>
      <c r="D14" s="41"/>
      <c r="E14" s="44">
        <v>495</v>
      </c>
      <c r="F14" s="26"/>
      <c r="G14" s="44">
        <v>445</v>
      </c>
      <c r="H14" s="26"/>
      <c r="I14" s="44">
        <v>365</v>
      </c>
      <c r="J14" s="26"/>
      <c r="K14" s="44">
        <v>374</v>
      </c>
      <c r="L14" s="26"/>
      <c r="M14" s="44">
        <v>321</v>
      </c>
      <c r="N14" s="26"/>
      <c r="O14" s="44">
        <v>174</v>
      </c>
    </row>
    <row r="15" spans="1:15" ht="16.7" customHeight="1" x14ac:dyDescent="0.35">
      <c r="A15" s="4"/>
      <c r="B15" s="4"/>
      <c r="C15" s="4"/>
      <c r="D15" s="41"/>
      <c r="E15" s="26"/>
      <c r="F15" s="26"/>
      <c r="G15" s="26"/>
      <c r="H15" s="26"/>
      <c r="I15" s="26"/>
      <c r="J15" s="26"/>
      <c r="K15" s="26"/>
      <c r="L15" s="26"/>
      <c r="M15" s="26"/>
      <c r="N15" s="26"/>
      <c r="O15" s="27">
        <v>0</v>
      </c>
    </row>
    <row r="16" spans="1:15" ht="16.7" customHeight="1" x14ac:dyDescent="0.4">
      <c r="A16" s="3" t="s">
        <v>136</v>
      </c>
      <c r="B16" s="4"/>
      <c r="C16" s="4"/>
      <c r="D16" s="41"/>
      <c r="E16" s="26"/>
      <c r="F16" s="26"/>
      <c r="G16" s="26"/>
      <c r="H16" s="26"/>
      <c r="I16" s="26"/>
      <c r="J16" s="26"/>
      <c r="K16" s="26"/>
      <c r="L16" s="26"/>
      <c r="M16" s="26"/>
      <c r="N16" s="26"/>
      <c r="O16" s="26"/>
    </row>
    <row r="17" spans="1:15" ht="16.7" customHeight="1" x14ac:dyDescent="0.35">
      <c r="A17" s="30" t="s">
        <v>137</v>
      </c>
      <c r="B17" s="4"/>
      <c r="D17" s="41"/>
      <c r="E17" s="27">
        <v>222</v>
      </c>
      <c r="F17" s="26"/>
      <c r="G17" s="27">
        <v>175</v>
      </c>
      <c r="H17" s="26"/>
      <c r="I17" s="27">
        <v>135</v>
      </c>
      <c r="J17" s="26"/>
      <c r="K17" s="27">
        <v>158</v>
      </c>
      <c r="L17" s="26"/>
      <c r="M17" s="27">
        <v>145</v>
      </c>
      <c r="N17" s="26"/>
      <c r="O17" s="27">
        <v>77</v>
      </c>
    </row>
    <row r="18" spans="1:15" ht="16.7" customHeight="1" x14ac:dyDescent="0.35">
      <c r="A18" s="30" t="s">
        <v>138</v>
      </c>
      <c r="B18" s="4"/>
      <c r="C18" s="30"/>
      <c r="D18" s="41"/>
      <c r="E18" s="27">
        <v>-1</v>
      </c>
      <c r="F18" s="26"/>
      <c r="G18" s="27">
        <v>-3</v>
      </c>
      <c r="H18" s="26"/>
      <c r="I18" s="27">
        <v>-1</v>
      </c>
      <c r="J18" s="26"/>
      <c r="K18" s="27">
        <v>-2</v>
      </c>
      <c r="L18" s="26"/>
      <c r="M18" s="27">
        <v>-3</v>
      </c>
      <c r="N18" s="26"/>
      <c r="O18" s="27">
        <v>2</v>
      </c>
    </row>
    <row r="19" spans="1:15" ht="16.7" customHeight="1" x14ac:dyDescent="0.35">
      <c r="A19" s="30" t="s">
        <v>140</v>
      </c>
      <c r="B19" s="4"/>
      <c r="C19" s="30"/>
      <c r="D19" s="41"/>
      <c r="E19" s="27">
        <v>140</v>
      </c>
      <c r="F19" s="26"/>
      <c r="G19" s="27">
        <v>130</v>
      </c>
      <c r="H19" s="26"/>
      <c r="I19" s="27">
        <v>107</v>
      </c>
      <c r="J19" s="26"/>
      <c r="K19" s="27">
        <v>93</v>
      </c>
      <c r="L19" s="26"/>
      <c r="M19" s="27">
        <v>84</v>
      </c>
      <c r="N19" s="26"/>
      <c r="O19" s="27">
        <v>56</v>
      </c>
    </row>
    <row r="20" spans="1:15" ht="16.7" customHeight="1" x14ac:dyDescent="0.35">
      <c r="A20" s="30" t="s">
        <v>141</v>
      </c>
      <c r="B20" s="4"/>
      <c r="D20" s="41"/>
      <c r="E20" s="27">
        <v>58</v>
      </c>
      <c r="F20" s="26"/>
      <c r="G20" s="27">
        <v>44</v>
      </c>
      <c r="H20" s="26"/>
      <c r="I20" s="27">
        <v>42</v>
      </c>
      <c r="J20" s="26"/>
      <c r="K20" s="27">
        <v>36</v>
      </c>
      <c r="L20" s="26"/>
      <c r="M20" s="27">
        <v>27</v>
      </c>
      <c r="N20" s="26"/>
      <c r="O20" s="27">
        <v>31</v>
      </c>
    </row>
    <row r="21" spans="1:15" ht="16.7" customHeight="1" x14ac:dyDescent="0.35">
      <c r="A21" s="30" t="s">
        <v>142</v>
      </c>
      <c r="B21" s="4"/>
      <c r="D21" s="41"/>
      <c r="E21" s="43">
        <v>11</v>
      </c>
      <c r="F21" s="26"/>
      <c r="G21" s="43">
        <v>12</v>
      </c>
      <c r="H21" s="26"/>
      <c r="I21" s="43">
        <v>11</v>
      </c>
      <c r="J21" s="26"/>
      <c r="K21" s="43">
        <v>12</v>
      </c>
      <c r="L21" s="26"/>
      <c r="M21" s="43">
        <v>9</v>
      </c>
      <c r="N21" s="26"/>
      <c r="O21" s="43">
        <v>2</v>
      </c>
    </row>
    <row r="22" spans="1:15" ht="16.7" customHeight="1" x14ac:dyDescent="0.35">
      <c r="A22" s="20" t="s">
        <v>144</v>
      </c>
      <c r="D22" s="41"/>
      <c r="E22" s="44">
        <v>430</v>
      </c>
      <c r="F22" s="26"/>
      <c r="G22" s="44">
        <v>358</v>
      </c>
      <c r="H22" s="26"/>
      <c r="I22" s="44">
        <v>294</v>
      </c>
      <c r="J22" s="26"/>
      <c r="K22" s="44">
        <v>297</v>
      </c>
      <c r="L22" s="26"/>
      <c r="M22" s="44">
        <v>262</v>
      </c>
      <c r="N22" s="26"/>
      <c r="O22" s="44">
        <v>168</v>
      </c>
    </row>
    <row r="23" spans="1:15" ht="15" customHeight="1" x14ac:dyDescent="0.35">
      <c r="A23" s="20"/>
      <c r="D23" s="41"/>
      <c r="E23" s="49"/>
      <c r="F23" s="26"/>
      <c r="G23" s="49"/>
      <c r="H23" s="26"/>
      <c r="I23" s="49"/>
      <c r="J23" s="26"/>
      <c r="K23" s="49"/>
      <c r="L23" s="26"/>
      <c r="M23" s="49"/>
      <c r="N23" s="26"/>
      <c r="O23" s="49"/>
    </row>
    <row r="24" spans="1:15" ht="16.7" customHeight="1" x14ac:dyDescent="0.35">
      <c r="A24" s="4" t="s">
        <v>157</v>
      </c>
      <c r="D24" s="41"/>
      <c r="E24" s="44">
        <v>65</v>
      </c>
      <c r="F24" s="26"/>
      <c r="G24" s="44">
        <v>87</v>
      </c>
      <c r="H24" s="26"/>
      <c r="I24" s="44">
        <v>71</v>
      </c>
      <c r="J24" s="26"/>
      <c r="K24" s="44">
        <v>77</v>
      </c>
      <c r="L24" s="26"/>
      <c r="M24" s="44">
        <v>59</v>
      </c>
      <c r="N24" s="26"/>
      <c r="O24" s="44">
        <v>6</v>
      </c>
    </row>
    <row r="25" spans="1:15" ht="16.7" customHeight="1" x14ac:dyDescent="0.35">
      <c r="A25" s="30" t="s">
        <v>261</v>
      </c>
      <c r="B25" s="4"/>
      <c r="C25" s="4"/>
      <c r="D25" s="41"/>
      <c r="E25" s="80">
        <v>0</v>
      </c>
      <c r="F25" s="26"/>
      <c r="G25" s="80">
        <v>0</v>
      </c>
      <c r="H25" s="26"/>
      <c r="I25" s="80">
        <v>0</v>
      </c>
      <c r="J25" s="26"/>
      <c r="K25" s="80">
        <v>0</v>
      </c>
      <c r="L25" s="26"/>
      <c r="M25" s="80">
        <v>0</v>
      </c>
      <c r="N25" s="26"/>
      <c r="O25" s="80">
        <v>0</v>
      </c>
    </row>
    <row r="26" spans="1:15" ht="27.6" customHeight="1" x14ac:dyDescent="0.35">
      <c r="A26" s="4" t="s">
        <v>218</v>
      </c>
      <c r="B26" s="4"/>
      <c r="C26" s="4"/>
      <c r="D26" s="41"/>
      <c r="E26" s="66">
        <v>65</v>
      </c>
      <c r="F26" s="26"/>
      <c r="G26" s="66">
        <v>87</v>
      </c>
      <c r="H26" s="26"/>
      <c r="I26" s="66">
        <v>71</v>
      </c>
      <c r="J26" s="26"/>
      <c r="K26" s="66">
        <v>77</v>
      </c>
      <c r="L26" s="26"/>
      <c r="M26" s="66">
        <v>59</v>
      </c>
      <c r="N26" s="26"/>
      <c r="O26" s="66">
        <v>6</v>
      </c>
    </row>
    <row r="27" spans="1:15" ht="15" customHeight="1" x14ac:dyDescent="0.35">
      <c r="A27" s="4"/>
      <c r="B27" s="4"/>
      <c r="C27" s="4"/>
      <c r="D27" s="41"/>
      <c r="E27" s="67"/>
      <c r="F27" s="26"/>
      <c r="G27" s="67"/>
      <c r="H27" s="26"/>
      <c r="I27" s="67"/>
      <c r="J27" s="26"/>
      <c r="K27" s="67"/>
      <c r="L27" s="26"/>
      <c r="M27" s="67"/>
      <c r="N27" s="26"/>
      <c r="O27" s="67"/>
    </row>
    <row r="28" spans="1:15" ht="16.7" customHeight="1" x14ac:dyDescent="0.4">
      <c r="A28" s="3" t="s">
        <v>221</v>
      </c>
      <c r="B28" s="4"/>
      <c r="C28" s="4"/>
      <c r="D28" s="41"/>
      <c r="E28" s="26"/>
      <c r="F28" s="26"/>
      <c r="G28" s="26"/>
      <c r="H28" s="26"/>
      <c r="I28" s="26"/>
      <c r="J28" s="26"/>
      <c r="K28" s="26"/>
      <c r="L28" s="26"/>
      <c r="M28" s="26"/>
      <c r="N28" s="26"/>
      <c r="O28" s="26"/>
    </row>
    <row r="29" spans="1:15" ht="16.7" customHeight="1" x14ac:dyDescent="0.35">
      <c r="A29" s="30" t="s">
        <v>103</v>
      </c>
      <c r="C29" s="4"/>
      <c r="D29" s="41"/>
      <c r="E29" s="25">
        <v>-4</v>
      </c>
      <c r="F29" s="26"/>
      <c r="G29" s="25">
        <v>-2</v>
      </c>
      <c r="H29" s="26"/>
      <c r="I29" s="25">
        <v>1</v>
      </c>
      <c r="J29" s="26"/>
      <c r="K29" s="25">
        <v>7</v>
      </c>
      <c r="L29" s="26"/>
      <c r="M29" s="25">
        <v>-2</v>
      </c>
      <c r="N29" s="26"/>
      <c r="O29" s="25">
        <v>-2</v>
      </c>
    </row>
    <row r="30" spans="1:15" ht="16.7" customHeight="1" x14ac:dyDescent="0.35">
      <c r="A30" s="30" t="s">
        <v>157</v>
      </c>
      <c r="C30" s="4"/>
      <c r="D30" s="41"/>
      <c r="E30" s="25">
        <v>-1</v>
      </c>
      <c r="F30" s="26"/>
      <c r="G30" s="25">
        <v>0</v>
      </c>
      <c r="H30" s="26"/>
      <c r="I30" s="25">
        <v>0</v>
      </c>
      <c r="J30" s="26"/>
      <c r="K30" s="25">
        <v>2</v>
      </c>
      <c r="L30" s="26"/>
      <c r="M30" s="25">
        <v>-1</v>
      </c>
      <c r="N30" s="26"/>
      <c r="O30" s="25">
        <v>0</v>
      </c>
    </row>
    <row r="31" spans="1:15" ht="15" customHeight="1" x14ac:dyDescent="0.35">
      <c r="A31" s="4"/>
      <c r="B31" s="4"/>
      <c r="C31" s="4"/>
      <c r="E31" s="4"/>
      <c r="F31" s="4"/>
      <c r="G31" s="4"/>
      <c r="H31" s="4"/>
      <c r="I31" s="4"/>
      <c r="J31" s="4"/>
      <c r="K31" s="4"/>
      <c r="L31" s="1"/>
      <c r="M31" s="1"/>
      <c r="N31" s="1"/>
      <c r="O31" s="1"/>
    </row>
    <row r="32" spans="1:15" ht="15" customHeight="1" x14ac:dyDescent="0.4">
      <c r="A32" s="3" t="s">
        <v>223</v>
      </c>
      <c r="B32" s="4"/>
      <c r="C32" s="4"/>
      <c r="E32" s="89">
        <v>37.9</v>
      </c>
      <c r="F32" s="26"/>
      <c r="G32" s="89">
        <v>25.4</v>
      </c>
      <c r="H32" s="26"/>
      <c r="I32" s="89">
        <v>24.9</v>
      </c>
      <c r="J32" s="26"/>
      <c r="K32" s="89">
        <v>22.1</v>
      </c>
      <c r="L32" s="29"/>
      <c r="M32" s="88">
        <v>18.399999999999999</v>
      </c>
      <c r="N32" s="29"/>
      <c r="O32" s="88">
        <v>19.5</v>
      </c>
    </row>
    <row r="33" spans="1:15" ht="15" customHeight="1" x14ac:dyDescent="0.4">
      <c r="A33" s="3" t="s">
        <v>224</v>
      </c>
      <c r="B33" s="4"/>
      <c r="C33" s="4"/>
      <c r="E33" s="89">
        <v>13.2</v>
      </c>
      <c r="F33" s="26"/>
      <c r="G33" s="89">
        <v>1.7</v>
      </c>
      <c r="H33" s="26"/>
      <c r="I33" s="89">
        <v>3.4</v>
      </c>
      <c r="J33" s="26"/>
      <c r="K33" s="89">
        <v>3.2</v>
      </c>
      <c r="L33" s="29"/>
      <c r="M33" s="88">
        <v>4.5</v>
      </c>
      <c r="N33" s="29"/>
      <c r="O33" s="88">
        <v>8.6999999999999993</v>
      </c>
    </row>
    <row r="34" spans="1:15" ht="15" customHeight="1" x14ac:dyDescent="0.35">
      <c r="A34" s="4"/>
      <c r="B34" s="4"/>
      <c r="C34" s="4"/>
      <c r="E34" s="4"/>
      <c r="F34" s="4"/>
      <c r="G34" s="4"/>
      <c r="H34" s="4"/>
      <c r="I34" s="4"/>
      <c r="J34" s="4"/>
      <c r="K34" s="4"/>
    </row>
    <row r="35" spans="1:15" ht="16.7" customHeight="1" x14ac:dyDescent="0.35">
      <c r="A35" s="149" t="s">
        <v>225</v>
      </c>
      <c r="B35" s="149"/>
      <c r="C35" s="149"/>
      <c r="D35" s="149"/>
      <c r="E35" s="149"/>
      <c r="F35" s="149"/>
      <c r="G35" s="149"/>
      <c r="H35" s="149"/>
      <c r="I35" s="149"/>
      <c r="J35" s="149"/>
      <c r="K35" s="149"/>
      <c r="L35" s="149"/>
      <c r="M35" s="149"/>
      <c r="N35" s="149"/>
      <c r="O35" s="149"/>
    </row>
    <row r="36" spans="1:15" ht="16.7" customHeight="1" x14ac:dyDescent="0.35">
      <c r="A36" s="146" t="s">
        <v>269</v>
      </c>
      <c r="B36" s="146"/>
      <c r="C36" s="146"/>
      <c r="D36" s="146"/>
      <c r="E36" s="146"/>
      <c r="F36" s="146"/>
      <c r="G36" s="146"/>
      <c r="H36" s="146"/>
      <c r="I36" s="146"/>
      <c r="J36" s="146"/>
      <c r="K36" s="146"/>
    </row>
    <row r="37" spans="1:15" ht="16.7" customHeight="1" x14ac:dyDescent="0.35">
      <c r="A37" s="146" t="s">
        <v>263</v>
      </c>
      <c r="B37" s="146"/>
      <c r="C37" s="146"/>
      <c r="D37" s="146"/>
      <c r="E37" s="146"/>
      <c r="F37" s="146"/>
      <c r="G37" s="146"/>
      <c r="H37" s="146"/>
      <c r="I37" s="146"/>
      <c r="J37" s="146"/>
      <c r="K37" s="146"/>
    </row>
    <row r="38" spans="1:15" ht="16.7" customHeight="1" x14ac:dyDescent="0.35">
      <c r="A38" s="146" t="s">
        <v>228</v>
      </c>
      <c r="B38" s="146"/>
      <c r="C38" s="146"/>
      <c r="D38" s="146"/>
      <c r="E38" s="146"/>
      <c r="F38" s="146"/>
      <c r="G38" s="146"/>
      <c r="H38" s="146"/>
      <c r="I38" s="146"/>
      <c r="J38" s="146"/>
      <c r="K38" s="146"/>
    </row>
  </sheetData>
  <mergeCells count="11">
    <mergeCell ref="A1:O1"/>
    <mergeCell ref="E6:O6"/>
    <mergeCell ref="A38:K38"/>
    <mergeCell ref="A37:K37"/>
    <mergeCell ref="A35:O35"/>
    <mergeCell ref="A36:K36"/>
    <mergeCell ref="A6:C6"/>
    <mergeCell ref="A8:C8"/>
    <mergeCell ref="A7:C7"/>
    <mergeCell ref="A3:O3"/>
    <mergeCell ref="A2:O2"/>
  </mergeCells>
  <pageMargins left="0.75" right="0.75" top="1" bottom="1" header="0.5" footer="0.5"/>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O31"/>
  <sheetViews>
    <sheetView showGridLines="0" showRuler="0" workbookViewId="0">
      <selection sqref="A1:O1"/>
    </sheetView>
  </sheetViews>
  <sheetFormatPr defaultColWidth="13.73046875" defaultRowHeight="12.75" x14ac:dyDescent="0.35"/>
  <cols>
    <col min="1" max="1" width="55.73046875" customWidth="1"/>
    <col min="2" max="4" width="0" hidden="1" customWidth="1"/>
    <col min="5" max="5" width="11.73046875" customWidth="1"/>
    <col min="6" max="6" width="2" customWidth="1"/>
    <col min="7" max="7" width="11.73046875" customWidth="1"/>
    <col min="8" max="8" width="2" customWidth="1"/>
    <col min="9" max="9" width="11.73046875" customWidth="1"/>
    <col min="10" max="10" width="2" customWidth="1"/>
    <col min="11" max="11" width="11.73046875" customWidth="1"/>
    <col min="12" max="12" width="2.1328125" customWidth="1"/>
    <col min="13" max="13" width="11.73046875" customWidth="1"/>
    <col min="14" max="14" width="2.1328125" customWidth="1"/>
    <col min="15" max="15" width="11.7304687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72</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40"/>
      <c r="E4" s="2"/>
      <c r="F4" s="2"/>
      <c r="G4" s="2"/>
      <c r="H4" s="2"/>
      <c r="I4" s="2"/>
      <c r="J4" s="2"/>
      <c r="K4" s="2"/>
    </row>
    <row r="5" spans="1:15" ht="14.1" customHeight="1" x14ac:dyDescent="0.35">
      <c r="A5" s="4"/>
      <c r="B5" s="4"/>
      <c r="C5" s="4"/>
      <c r="F5" s="4"/>
      <c r="G5" s="4"/>
      <c r="H5" s="4"/>
      <c r="I5" s="4"/>
      <c r="J5" s="4"/>
      <c r="K5" s="4"/>
    </row>
    <row r="6" spans="1:15" ht="14.1" customHeight="1" x14ac:dyDescent="0.4">
      <c r="A6" s="150"/>
      <c r="B6" s="150"/>
      <c r="C6" s="150"/>
      <c r="D6" s="72"/>
      <c r="E6" s="145" t="s">
        <v>96</v>
      </c>
      <c r="F6" s="145"/>
      <c r="G6" s="145"/>
      <c r="H6" s="145"/>
      <c r="I6" s="145"/>
      <c r="J6" s="145"/>
      <c r="K6" s="145"/>
      <c r="L6" s="145"/>
      <c r="M6" s="145"/>
      <c r="N6" s="145"/>
      <c r="O6" s="145"/>
    </row>
    <row r="7" spans="1:15" ht="20.85" customHeight="1" x14ac:dyDescent="0.5">
      <c r="A7" s="151" t="s">
        <v>216</v>
      </c>
      <c r="B7" s="151"/>
      <c r="C7" s="151"/>
      <c r="D7" s="72"/>
      <c r="E7" s="22" t="s">
        <v>97</v>
      </c>
      <c r="F7" s="19"/>
      <c r="G7" s="22" t="s">
        <v>98</v>
      </c>
      <c r="H7" s="19"/>
      <c r="I7" s="22" t="s">
        <v>99</v>
      </c>
      <c r="J7" s="19"/>
      <c r="K7" s="22" t="s">
        <v>100</v>
      </c>
      <c r="L7" s="19"/>
      <c r="M7" s="22" t="s">
        <v>97</v>
      </c>
      <c r="N7" s="21"/>
      <c r="O7" s="22" t="s">
        <v>101</v>
      </c>
    </row>
    <row r="8" spans="1:15" ht="14.1" customHeight="1" x14ac:dyDescent="0.4">
      <c r="A8" s="150"/>
      <c r="B8" s="150"/>
      <c r="C8" s="150"/>
      <c r="D8" s="39"/>
      <c r="E8" s="23">
        <v>2026</v>
      </c>
      <c r="G8" s="23">
        <v>2025</v>
      </c>
      <c r="I8" s="23">
        <v>2025</v>
      </c>
      <c r="K8" s="23">
        <v>2025</v>
      </c>
      <c r="M8" s="23">
        <v>2025</v>
      </c>
      <c r="N8" s="2"/>
      <c r="O8" s="24" t="s">
        <v>102</v>
      </c>
    </row>
    <row r="9" spans="1:15" ht="14.1" customHeight="1" x14ac:dyDescent="0.4">
      <c r="A9" s="3" t="s">
        <v>131</v>
      </c>
      <c r="B9" s="4"/>
      <c r="C9" s="4"/>
      <c r="D9" s="41"/>
      <c r="E9" s="73"/>
      <c r="F9" s="4"/>
      <c r="G9" s="73"/>
      <c r="H9" s="4"/>
      <c r="I9" s="73"/>
      <c r="J9" s="4"/>
      <c r="K9" s="73"/>
      <c r="M9" s="19"/>
      <c r="O9" s="19"/>
    </row>
    <row r="10" spans="1:15" ht="14.1" customHeight="1" x14ac:dyDescent="0.35">
      <c r="A10" s="30" t="s">
        <v>132</v>
      </c>
      <c r="B10" s="4"/>
      <c r="D10" s="41"/>
      <c r="E10" s="25">
        <v>149</v>
      </c>
      <c r="F10" s="26"/>
      <c r="G10" s="25">
        <v>162</v>
      </c>
      <c r="H10" s="26"/>
      <c r="I10" s="25">
        <v>151</v>
      </c>
      <c r="J10" s="26"/>
      <c r="K10" s="25">
        <v>166</v>
      </c>
      <c r="L10" s="26"/>
      <c r="M10" s="25">
        <v>129</v>
      </c>
      <c r="N10" s="26"/>
      <c r="O10" s="25">
        <v>20</v>
      </c>
    </row>
    <row r="11" spans="1:15" ht="14.1" customHeight="1" x14ac:dyDescent="0.35">
      <c r="A11" s="30" t="s">
        <v>256</v>
      </c>
      <c r="B11" s="4"/>
      <c r="D11" s="41"/>
      <c r="E11" s="27">
        <v>1</v>
      </c>
      <c r="F11" s="26"/>
      <c r="G11" s="27">
        <v>3</v>
      </c>
      <c r="H11" s="26"/>
      <c r="I11" s="27">
        <v>1</v>
      </c>
      <c r="J11" s="26"/>
      <c r="K11" s="27">
        <v>3</v>
      </c>
      <c r="L11" s="26"/>
      <c r="M11" s="27">
        <v>3</v>
      </c>
      <c r="N11" s="26"/>
      <c r="O11" s="27">
        <v>-2</v>
      </c>
    </row>
    <row r="12" spans="1:15" ht="14.1" customHeight="1" x14ac:dyDescent="0.35">
      <c r="A12" s="30" t="s">
        <v>134</v>
      </c>
      <c r="B12" s="4"/>
      <c r="D12" s="41"/>
      <c r="E12" s="43">
        <v>29</v>
      </c>
      <c r="F12" s="26"/>
      <c r="G12" s="43">
        <v>29</v>
      </c>
      <c r="H12" s="26"/>
      <c r="I12" s="43">
        <v>29</v>
      </c>
      <c r="J12" s="26"/>
      <c r="K12" s="43">
        <v>18</v>
      </c>
      <c r="L12" s="26"/>
      <c r="M12" s="43">
        <v>5</v>
      </c>
      <c r="N12" s="26"/>
      <c r="O12" s="43">
        <v>24</v>
      </c>
    </row>
    <row r="13" spans="1:15" ht="14.1" customHeight="1" x14ac:dyDescent="0.35">
      <c r="A13" s="20" t="s">
        <v>135</v>
      </c>
      <c r="D13" s="41"/>
      <c r="E13" s="44">
        <v>179</v>
      </c>
      <c r="F13" s="26"/>
      <c r="G13" s="44">
        <v>194</v>
      </c>
      <c r="H13" s="26"/>
      <c r="I13" s="44">
        <v>181</v>
      </c>
      <c r="J13" s="26"/>
      <c r="K13" s="44">
        <v>187</v>
      </c>
      <c r="L13" s="26"/>
      <c r="M13" s="44">
        <v>137</v>
      </c>
      <c r="N13" s="26"/>
      <c r="O13" s="44">
        <v>42</v>
      </c>
    </row>
    <row r="14" spans="1:15" ht="14.1" customHeight="1" x14ac:dyDescent="0.35">
      <c r="A14" s="4"/>
      <c r="B14" s="4"/>
      <c r="C14" s="4"/>
      <c r="D14" s="41"/>
      <c r="E14" s="26"/>
      <c r="F14" s="26"/>
      <c r="G14" s="26"/>
      <c r="H14" s="26"/>
      <c r="I14" s="26"/>
      <c r="J14" s="26"/>
      <c r="K14" s="26"/>
      <c r="L14" s="26"/>
      <c r="M14" s="26"/>
      <c r="N14" s="26"/>
      <c r="O14" s="26"/>
    </row>
    <row r="15" spans="1:15" ht="14.1" customHeight="1" x14ac:dyDescent="0.4">
      <c r="A15" s="3" t="s">
        <v>136</v>
      </c>
      <c r="B15" s="4"/>
      <c r="C15" s="4"/>
      <c r="D15" s="41"/>
      <c r="E15" s="26"/>
      <c r="F15" s="26"/>
      <c r="G15" s="26"/>
      <c r="H15" s="26"/>
      <c r="I15" s="26"/>
      <c r="J15" s="26"/>
      <c r="K15" s="26"/>
      <c r="L15" s="26"/>
      <c r="M15" s="26"/>
      <c r="N15" s="26"/>
      <c r="O15" s="26"/>
    </row>
    <row r="16" spans="1:15" ht="14.1" customHeight="1" x14ac:dyDescent="0.35">
      <c r="A16" s="30" t="s">
        <v>140</v>
      </c>
      <c r="B16" s="4"/>
      <c r="D16" s="41"/>
      <c r="E16" s="27">
        <v>44</v>
      </c>
      <c r="F16" s="26"/>
      <c r="G16" s="27">
        <v>47</v>
      </c>
      <c r="H16" s="26"/>
      <c r="I16" s="27">
        <v>47</v>
      </c>
      <c r="J16" s="26"/>
      <c r="K16" s="27">
        <v>45</v>
      </c>
      <c r="L16" s="26"/>
      <c r="M16" s="27">
        <v>47</v>
      </c>
      <c r="N16" s="26"/>
      <c r="O16" s="27">
        <v>-3</v>
      </c>
    </row>
    <row r="17" spans="1:15" ht="14.1" customHeight="1" x14ac:dyDescent="0.35">
      <c r="A17" s="30" t="s">
        <v>270</v>
      </c>
      <c r="B17" s="4"/>
      <c r="D17" s="41"/>
      <c r="E17" s="27">
        <v>-15</v>
      </c>
      <c r="F17" s="26"/>
      <c r="G17" s="27">
        <v>-13</v>
      </c>
      <c r="H17" s="26"/>
      <c r="I17" s="27">
        <v>-15</v>
      </c>
      <c r="J17" s="26"/>
      <c r="K17" s="27">
        <v>-19</v>
      </c>
      <c r="L17" s="26"/>
      <c r="M17" s="27">
        <v>-19</v>
      </c>
      <c r="N17" s="26"/>
      <c r="O17" s="27">
        <v>4</v>
      </c>
    </row>
    <row r="18" spans="1:15" ht="14.1" customHeight="1" x14ac:dyDescent="0.35">
      <c r="A18" s="30" t="s">
        <v>142</v>
      </c>
      <c r="B18" s="4"/>
      <c r="D18" s="41"/>
      <c r="E18" s="27">
        <v>117</v>
      </c>
      <c r="F18" s="26"/>
      <c r="G18" s="27">
        <v>120</v>
      </c>
      <c r="H18" s="26"/>
      <c r="I18" s="27">
        <v>109</v>
      </c>
      <c r="J18" s="26"/>
      <c r="K18" s="27">
        <v>103</v>
      </c>
      <c r="L18" s="26"/>
      <c r="M18" s="27">
        <v>99</v>
      </c>
      <c r="N18" s="26"/>
      <c r="O18" s="27">
        <v>18</v>
      </c>
    </row>
    <row r="19" spans="1:15" ht="14.1" customHeight="1" x14ac:dyDescent="0.35">
      <c r="A19" s="30" t="s">
        <v>143</v>
      </c>
      <c r="B19" s="4"/>
      <c r="D19" s="41"/>
      <c r="E19" s="43">
        <v>98</v>
      </c>
      <c r="F19" s="26"/>
      <c r="G19" s="43">
        <v>98</v>
      </c>
      <c r="H19" s="26"/>
      <c r="I19" s="43">
        <v>98</v>
      </c>
      <c r="J19" s="26"/>
      <c r="K19" s="43">
        <v>90</v>
      </c>
      <c r="L19" s="26"/>
      <c r="M19" s="43">
        <v>80</v>
      </c>
      <c r="N19" s="26"/>
      <c r="O19" s="43">
        <v>18</v>
      </c>
    </row>
    <row r="20" spans="1:15" ht="14.1" customHeight="1" x14ac:dyDescent="0.35">
      <c r="A20" s="20" t="s">
        <v>144</v>
      </c>
      <c r="D20" s="41"/>
      <c r="E20" s="44">
        <v>244</v>
      </c>
      <c r="F20" s="26"/>
      <c r="G20" s="44">
        <v>252</v>
      </c>
      <c r="H20" s="26"/>
      <c r="I20" s="44">
        <v>239</v>
      </c>
      <c r="J20" s="26"/>
      <c r="K20" s="44">
        <v>219</v>
      </c>
      <c r="L20" s="26"/>
      <c r="M20" s="44">
        <v>207</v>
      </c>
      <c r="N20" s="26"/>
      <c r="O20" s="44">
        <v>37</v>
      </c>
    </row>
    <row r="21" spans="1:15" ht="14.1" customHeight="1" x14ac:dyDescent="0.35">
      <c r="A21" s="30"/>
      <c r="D21" s="41"/>
      <c r="E21" s="49"/>
      <c r="F21" s="26"/>
      <c r="G21" s="49"/>
      <c r="H21" s="26"/>
      <c r="I21" s="49"/>
      <c r="J21" s="26"/>
      <c r="K21" s="49"/>
      <c r="L21" s="26"/>
      <c r="M21" s="49"/>
      <c r="N21" s="26"/>
      <c r="O21" s="49"/>
    </row>
    <row r="22" spans="1:15" ht="16.7" customHeight="1" x14ac:dyDescent="0.35">
      <c r="A22" s="4" t="s">
        <v>271</v>
      </c>
      <c r="D22" s="41"/>
      <c r="E22" s="44">
        <v>-65</v>
      </c>
      <c r="F22" s="26"/>
      <c r="G22" s="44">
        <v>-58</v>
      </c>
      <c r="H22" s="26"/>
      <c r="I22" s="44">
        <v>-58</v>
      </c>
      <c r="J22" s="26"/>
      <c r="K22" s="44">
        <v>-32</v>
      </c>
      <c r="L22" s="26"/>
      <c r="M22" s="44">
        <v>-70</v>
      </c>
      <c r="N22" s="26"/>
      <c r="O22" s="44">
        <v>5</v>
      </c>
    </row>
    <row r="23" spans="1:15" ht="16.7" customHeight="1" x14ac:dyDescent="0.35">
      <c r="A23" s="30" t="s">
        <v>217</v>
      </c>
      <c r="B23" s="4"/>
      <c r="C23" s="4"/>
      <c r="D23" s="41"/>
      <c r="E23" s="80">
        <v>0</v>
      </c>
      <c r="F23" s="26"/>
      <c r="G23" s="80">
        <v>0</v>
      </c>
      <c r="H23" s="26"/>
      <c r="I23" s="80">
        <v>0</v>
      </c>
      <c r="J23" s="26"/>
      <c r="K23" s="80">
        <v>0</v>
      </c>
      <c r="L23" s="26"/>
      <c r="M23" s="80">
        <v>0</v>
      </c>
      <c r="N23" s="26"/>
      <c r="O23" s="80">
        <v>0</v>
      </c>
    </row>
    <row r="24" spans="1:15" ht="27.6" customHeight="1" x14ac:dyDescent="0.35">
      <c r="A24" s="4" t="s">
        <v>272</v>
      </c>
      <c r="B24" s="4"/>
      <c r="C24" s="4"/>
      <c r="D24" s="41"/>
      <c r="E24" s="66">
        <v>-65</v>
      </c>
      <c r="F24" s="26"/>
      <c r="G24" s="66">
        <v>-58</v>
      </c>
      <c r="H24" s="26"/>
      <c r="I24" s="66">
        <v>-58</v>
      </c>
      <c r="J24" s="26"/>
      <c r="K24" s="66">
        <v>-32</v>
      </c>
      <c r="L24" s="26"/>
      <c r="M24" s="66">
        <v>-70</v>
      </c>
      <c r="N24" s="26"/>
      <c r="O24" s="66">
        <v>5</v>
      </c>
    </row>
    <row r="25" spans="1:15" ht="14.1" customHeight="1" x14ac:dyDescent="0.4">
      <c r="A25" s="3"/>
      <c r="B25" s="4"/>
      <c r="C25" s="4"/>
      <c r="D25" s="41"/>
      <c r="E25" s="67"/>
      <c r="F25" s="26"/>
      <c r="G25" s="67"/>
      <c r="H25" s="26"/>
      <c r="I25" s="67"/>
      <c r="J25" s="26"/>
      <c r="K25" s="67"/>
      <c r="L25" s="26"/>
      <c r="M25" s="67"/>
      <c r="N25" s="26"/>
      <c r="O25" s="67"/>
    </row>
    <row r="26" spans="1:15" ht="14.1" customHeight="1" x14ac:dyDescent="0.4">
      <c r="A26" s="3" t="s">
        <v>273</v>
      </c>
      <c r="B26" s="4"/>
      <c r="C26" s="4"/>
      <c r="D26" s="41"/>
      <c r="E26" s="26"/>
      <c r="F26" s="26"/>
      <c r="G26" s="26"/>
      <c r="H26" s="26"/>
      <c r="I26" s="26"/>
      <c r="J26" s="26"/>
      <c r="K26" s="26"/>
      <c r="L26" s="26"/>
      <c r="M26" s="26"/>
      <c r="N26" s="26"/>
      <c r="O26" s="26"/>
    </row>
    <row r="27" spans="1:15" ht="14.1" customHeight="1" x14ac:dyDescent="0.35">
      <c r="A27" s="30" t="s">
        <v>271</v>
      </c>
      <c r="C27" s="4"/>
      <c r="D27" s="41"/>
      <c r="E27" s="25">
        <v>1</v>
      </c>
      <c r="F27" s="26"/>
      <c r="G27" s="25">
        <v>0</v>
      </c>
      <c r="H27" s="26"/>
      <c r="I27" s="25">
        <v>-1</v>
      </c>
      <c r="J27" s="26"/>
      <c r="K27" s="25">
        <v>-1</v>
      </c>
      <c r="L27" s="26"/>
      <c r="M27" s="25">
        <v>-1</v>
      </c>
      <c r="N27" s="26"/>
      <c r="O27" s="25">
        <v>2</v>
      </c>
    </row>
    <row r="28" spans="1:15" ht="14.1" customHeight="1" x14ac:dyDescent="0.35">
      <c r="A28" s="42"/>
      <c r="B28" s="4"/>
      <c r="C28" s="4"/>
      <c r="E28" s="4"/>
      <c r="F28" s="4"/>
      <c r="G28" s="4"/>
      <c r="H28" s="4"/>
      <c r="I28" s="4"/>
      <c r="J28" s="4"/>
      <c r="K28" s="4"/>
    </row>
    <row r="29" spans="1:15" ht="14.1" customHeight="1" x14ac:dyDescent="0.35">
      <c r="A29" s="149" t="s">
        <v>225</v>
      </c>
      <c r="B29" s="149"/>
      <c r="C29" s="149"/>
      <c r="D29" s="149"/>
      <c r="E29" s="149"/>
      <c r="F29" s="149"/>
      <c r="G29" s="149"/>
      <c r="H29" s="149"/>
      <c r="I29" s="149"/>
      <c r="J29" s="149"/>
      <c r="K29" s="149"/>
      <c r="L29" s="149"/>
      <c r="M29" s="149"/>
      <c r="N29" s="149"/>
      <c r="O29" s="149"/>
    </row>
    <row r="30" spans="1:15" ht="27.6" customHeight="1" x14ac:dyDescent="0.35">
      <c r="A30" s="146" t="s">
        <v>226</v>
      </c>
      <c r="B30" s="146"/>
      <c r="C30" s="146"/>
      <c r="D30" s="146"/>
      <c r="E30" s="146"/>
      <c r="F30" s="146"/>
      <c r="G30" s="146"/>
      <c r="H30" s="146"/>
      <c r="I30" s="146"/>
      <c r="J30" s="146"/>
      <c r="K30" s="146"/>
      <c r="L30" s="146"/>
      <c r="M30" s="146"/>
      <c r="N30" s="146"/>
      <c r="O30" s="146"/>
    </row>
    <row r="31" spans="1:15" ht="14.1" customHeight="1" x14ac:dyDescent="0.35">
      <c r="A31" s="146" t="s">
        <v>274</v>
      </c>
      <c r="B31" s="146"/>
      <c r="C31" s="146"/>
      <c r="D31" s="146"/>
      <c r="E31" s="146"/>
      <c r="F31" s="146"/>
      <c r="G31" s="146"/>
      <c r="H31" s="146"/>
      <c r="I31" s="146"/>
      <c r="J31" s="146"/>
      <c r="K31" s="146"/>
    </row>
  </sheetData>
  <mergeCells count="10">
    <mergeCell ref="A1:O1"/>
    <mergeCell ref="E6:O6"/>
    <mergeCell ref="A31:K31"/>
    <mergeCell ref="A30:O30"/>
    <mergeCell ref="A29:O29"/>
    <mergeCell ref="A6:C6"/>
    <mergeCell ref="A8:C8"/>
    <mergeCell ref="A7:C7"/>
    <mergeCell ref="A3:O3"/>
    <mergeCell ref="A2:O2"/>
  </mergeCells>
  <pageMargins left="0.75" right="0.75" top="1" bottom="1" header="0.5" footer="0.5"/>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O30"/>
  <sheetViews>
    <sheetView showGridLines="0" showRuler="0" workbookViewId="0">
      <selection sqref="A1:O1"/>
    </sheetView>
  </sheetViews>
  <sheetFormatPr defaultColWidth="13.73046875" defaultRowHeight="12.75" x14ac:dyDescent="0.35"/>
  <cols>
    <col min="1" max="1" width="58.86328125" customWidth="1"/>
    <col min="2" max="4" width="0.265625" customWidth="1"/>
    <col min="5" max="5" width="12.73046875" customWidth="1"/>
    <col min="6" max="6" width="2" customWidth="1"/>
    <col min="7" max="7" width="12.73046875" customWidth="1"/>
    <col min="8" max="8" width="2" customWidth="1"/>
    <col min="9" max="9" width="12.73046875" customWidth="1"/>
    <col min="10" max="10" width="2" customWidth="1"/>
    <col min="11" max="11" width="12.73046875" customWidth="1"/>
    <col min="12" max="12" width="2.1328125"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76</v>
      </c>
      <c r="B2" s="143"/>
      <c r="C2" s="143"/>
      <c r="D2" s="143"/>
      <c r="E2" s="143"/>
      <c r="F2" s="143"/>
      <c r="G2" s="143"/>
      <c r="H2" s="143"/>
      <c r="I2" s="143"/>
      <c r="J2" s="143"/>
      <c r="K2" s="143"/>
      <c r="L2" s="143"/>
      <c r="M2" s="143"/>
      <c r="N2" s="143"/>
      <c r="O2" s="143"/>
    </row>
    <row r="3" spans="1:15" ht="14.1" customHeight="1" x14ac:dyDescent="0.35">
      <c r="A3" s="144"/>
      <c r="B3" s="144"/>
      <c r="C3" s="144"/>
      <c r="D3" s="144"/>
      <c r="E3" s="144"/>
      <c r="F3" s="144"/>
      <c r="G3" s="144"/>
      <c r="H3" s="144"/>
      <c r="I3" s="144"/>
      <c r="J3" s="144"/>
      <c r="K3" s="144"/>
      <c r="L3" s="144"/>
      <c r="M3" s="144"/>
      <c r="N3" s="144"/>
      <c r="O3" s="144"/>
    </row>
    <row r="4" spans="1:15" ht="14.1" customHeight="1" x14ac:dyDescent="0.35">
      <c r="A4" s="4"/>
      <c r="B4" s="4"/>
      <c r="C4" s="4"/>
      <c r="F4" s="4"/>
      <c r="G4" s="4"/>
      <c r="H4" s="4"/>
      <c r="I4" s="4"/>
      <c r="J4" s="4"/>
      <c r="K4" s="4"/>
    </row>
    <row r="5" spans="1:15" ht="14.1" customHeight="1" x14ac:dyDescent="0.35">
      <c r="A5" s="4"/>
      <c r="B5" s="4"/>
      <c r="C5" s="4"/>
      <c r="E5" s="145" t="s">
        <v>96</v>
      </c>
      <c r="F5" s="145"/>
      <c r="G5" s="145"/>
      <c r="H5" s="145"/>
      <c r="I5" s="145"/>
      <c r="J5" s="145"/>
      <c r="K5" s="145"/>
      <c r="L5" s="145"/>
      <c r="M5" s="145"/>
      <c r="N5" s="144"/>
      <c r="O5" s="144"/>
    </row>
    <row r="6" spans="1:15" ht="14.1" customHeight="1" x14ac:dyDescent="0.35">
      <c r="A6" s="4"/>
      <c r="B6" s="4"/>
      <c r="C6" s="4"/>
      <c r="D6" s="40"/>
      <c r="E6" s="22" t="s">
        <v>97</v>
      </c>
      <c r="F6" s="19"/>
      <c r="G6" s="22" t="s">
        <v>98</v>
      </c>
      <c r="H6" s="19"/>
      <c r="I6" s="22" t="s">
        <v>99</v>
      </c>
      <c r="J6" s="19"/>
      <c r="K6" s="22" t="s">
        <v>100</v>
      </c>
      <c r="L6" s="19"/>
      <c r="M6" s="22" t="s">
        <v>97</v>
      </c>
      <c r="N6" s="2"/>
      <c r="O6" s="83" t="s">
        <v>101</v>
      </c>
    </row>
    <row r="7" spans="1:15" ht="14.1" customHeight="1" x14ac:dyDescent="0.4">
      <c r="A7" s="4" t="s">
        <v>130</v>
      </c>
      <c r="B7" s="6"/>
      <c r="C7" s="6"/>
      <c r="D7" s="40"/>
      <c r="E7" s="23">
        <v>2026</v>
      </c>
      <c r="G7" s="23">
        <v>2025</v>
      </c>
      <c r="I7" s="23">
        <v>2025</v>
      </c>
      <c r="K7" s="23">
        <v>2025</v>
      </c>
      <c r="M7" s="23">
        <v>2025</v>
      </c>
      <c r="N7" s="2"/>
      <c r="O7" s="24" t="s">
        <v>102</v>
      </c>
    </row>
    <row r="8" spans="1:15" ht="14.1" customHeight="1" x14ac:dyDescent="0.4">
      <c r="A8" s="4" t="s">
        <v>275</v>
      </c>
      <c r="B8" s="6"/>
      <c r="C8" s="6"/>
      <c r="D8" s="39"/>
      <c r="E8" s="14"/>
      <c r="F8" s="6"/>
      <c r="G8" s="14"/>
      <c r="H8" s="6"/>
      <c r="I8" s="14"/>
      <c r="J8" s="6"/>
      <c r="K8" s="14"/>
      <c r="M8" s="19"/>
      <c r="O8" s="19"/>
    </row>
    <row r="9" spans="1:15" ht="14.1" customHeight="1" x14ac:dyDescent="0.35">
      <c r="A9" s="30" t="s">
        <v>276</v>
      </c>
      <c r="B9" s="4"/>
      <c r="D9" s="41"/>
      <c r="E9" s="25">
        <v>138</v>
      </c>
      <c r="F9" s="26"/>
      <c r="G9" s="25">
        <v>222</v>
      </c>
      <c r="H9" s="26"/>
      <c r="I9" s="25">
        <v>136</v>
      </c>
      <c r="J9" s="26"/>
      <c r="K9" s="25">
        <v>4</v>
      </c>
      <c r="L9" s="26"/>
      <c r="M9" s="25">
        <v>140</v>
      </c>
      <c r="N9" s="26"/>
      <c r="O9" s="25">
        <v>-2</v>
      </c>
    </row>
    <row r="10" spans="1:15" ht="14.1" customHeight="1" x14ac:dyDescent="0.35">
      <c r="A10" s="30" t="s">
        <v>277</v>
      </c>
      <c r="D10" s="41"/>
      <c r="E10" s="43">
        <v>118</v>
      </c>
      <c r="F10" s="26"/>
      <c r="G10" s="43">
        <v>103</v>
      </c>
      <c r="H10" s="26"/>
      <c r="I10" s="43">
        <v>100</v>
      </c>
      <c r="J10" s="26"/>
      <c r="K10" s="43">
        <v>97</v>
      </c>
      <c r="L10" s="26"/>
      <c r="M10" s="43">
        <v>67</v>
      </c>
      <c r="N10" s="26"/>
      <c r="O10" s="43">
        <v>51</v>
      </c>
    </row>
    <row r="11" spans="1:15" ht="14.1" customHeight="1" x14ac:dyDescent="0.35">
      <c r="A11" s="20" t="s">
        <v>278</v>
      </c>
      <c r="D11" s="41"/>
      <c r="E11" s="44">
        <v>256</v>
      </c>
      <c r="F11" s="26"/>
      <c r="G11" s="44">
        <v>325</v>
      </c>
      <c r="H11" s="26"/>
      <c r="I11" s="44">
        <v>236</v>
      </c>
      <c r="J11" s="26"/>
      <c r="K11" s="44">
        <v>101</v>
      </c>
      <c r="L11" s="26"/>
      <c r="M11" s="44">
        <v>207</v>
      </c>
      <c r="N11" s="26"/>
      <c r="O11" s="44">
        <v>49</v>
      </c>
    </row>
    <row r="12" spans="1:15" ht="14.1" customHeight="1" x14ac:dyDescent="0.35">
      <c r="A12" s="4" t="s">
        <v>279</v>
      </c>
      <c r="B12" s="30"/>
      <c r="D12" s="41"/>
      <c r="E12" s="26"/>
      <c r="F12" s="26"/>
      <c r="G12" s="26"/>
      <c r="H12" s="26"/>
      <c r="I12" s="26"/>
      <c r="J12" s="26"/>
      <c r="K12" s="26"/>
      <c r="L12" s="26"/>
      <c r="M12" s="26"/>
      <c r="N12" s="26"/>
      <c r="O12" s="26"/>
    </row>
    <row r="13" spans="1:15" ht="14.1" customHeight="1" x14ac:dyDescent="0.35">
      <c r="A13" s="30" t="s">
        <v>276</v>
      </c>
      <c r="B13" s="4"/>
      <c r="C13" s="4"/>
      <c r="D13" s="41"/>
      <c r="E13" s="25">
        <v>38</v>
      </c>
      <c r="F13" s="26"/>
      <c r="G13" s="25">
        <v>54</v>
      </c>
      <c r="H13" s="26"/>
      <c r="I13" s="25">
        <v>43</v>
      </c>
      <c r="J13" s="26"/>
      <c r="K13" s="25">
        <v>28</v>
      </c>
      <c r="L13" s="26"/>
      <c r="M13" s="25">
        <v>32</v>
      </c>
      <c r="N13" s="26"/>
      <c r="O13" s="25">
        <v>6</v>
      </c>
    </row>
    <row r="14" spans="1:15" ht="14.1" customHeight="1" x14ac:dyDescent="0.35">
      <c r="A14" s="30" t="s">
        <v>277</v>
      </c>
      <c r="B14" s="4"/>
      <c r="C14" s="4"/>
      <c r="D14" s="41"/>
      <c r="E14" s="43">
        <v>10</v>
      </c>
      <c r="F14" s="26"/>
      <c r="G14" s="43">
        <v>10</v>
      </c>
      <c r="H14" s="26"/>
      <c r="I14" s="43">
        <v>7</v>
      </c>
      <c r="J14" s="26"/>
      <c r="K14" s="43">
        <v>9</v>
      </c>
      <c r="L14" s="26"/>
      <c r="M14" s="43">
        <v>11</v>
      </c>
      <c r="N14" s="26"/>
      <c r="O14" s="43">
        <v>-1</v>
      </c>
    </row>
    <row r="15" spans="1:15" ht="14.1" customHeight="1" x14ac:dyDescent="0.35">
      <c r="A15" s="20" t="s">
        <v>280</v>
      </c>
      <c r="B15" s="4"/>
      <c r="C15" s="4"/>
      <c r="D15" s="41"/>
      <c r="E15" s="44">
        <v>48</v>
      </c>
      <c r="F15" s="26"/>
      <c r="G15" s="44">
        <v>64</v>
      </c>
      <c r="H15" s="26"/>
      <c r="I15" s="44">
        <v>50</v>
      </c>
      <c r="J15" s="26"/>
      <c r="K15" s="44">
        <v>37</v>
      </c>
      <c r="L15" s="26"/>
      <c r="M15" s="44">
        <v>43</v>
      </c>
      <c r="N15" s="26"/>
      <c r="O15" s="44">
        <v>5</v>
      </c>
    </row>
    <row r="16" spans="1:15" ht="14.1" customHeight="1" x14ac:dyDescent="0.35">
      <c r="A16" s="4" t="s">
        <v>281</v>
      </c>
      <c r="D16" s="41"/>
      <c r="E16" s="26"/>
      <c r="F16" s="26"/>
      <c r="G16" s="26"/>
      <c r="H16" s="26"/>
      <c r="I16" s="26"/>
      <c r="J16" s="26"/>
      <c r="K16" s="26"/>
      <c r="L16" s="26"/>
      <c r="M16" s="26"/>
      <c r="N16" s="26"/>
      <c r="O16" s="26"/>
    </row>
    <row r="17" spans="1:15" ht="14.1" customHeight="1" x14ac:dyDescent="0.35">
      <c r="A17" s="30" t="s">
        <v>276</v>
      </c>
      <c r="B17" s="4"/>
      <c r="C17" s="4"/>
      <c r="D17" s="41"/>
      <c r="E17" s="25">
        <v>54</v>
      </c>
      <c r="F17" s="26"/>
      <c r="G17" s="25">
        <v>18</v>
      </c>
      <c r="H17" s="26"/>
      <c r="I17" s="25">
        <v>-192</v>
      </c>
      <c r="J17" s="26"/>
      <c r="K17" s="25">
        <v>18</v>
      </c>
      <c r="L17" s="26"/>
      <c r="M17" s="25">
        <v>50</v>
      </c>
      <c r="N17" s="26"/>
      <c r="O17" s="25">
        <v>4</v>
      </c>
    </row>
    <row r="18" spans="1:15" ht="14.1" customHeight="1" x14ac:dyDescent="0.35">
      <c r="A18" s="30" t="s">
        <v>277</v>
      </c>
      <c r="B18" s="4"/>
      <c r="D18" s="41"/>
      <c r="E18" s="43">
        <v>128</v>
      </c>
      <c r="F18" s="26"/>
      <c r="G18" s="43">
        <v>123</v>
      </c>
      <c r="H18" s="26"/>
      <c r="I18" s="43">
        <v>140</v>
      </c>
      <c r="J18" s="26"/>
      <c r="K18" s="43">
        <v>116</v>
      </c>
      <c r="L18" s="26"/>
      <c r="M18" s="43">
        <v>90</v>
      </c>
      <c r="N18" s="26"/>
      <c r="O18" s="43">
        <v>38</v>
      </c>
    </row>
    <row r="19" spans="1:15" ht="14.1" customHeight="1" x14ac:dyDescent="0.35">
      <c r="A19" s="20" t="s">
        <v>282</v>
      </c>
      <c r="B19" s="4"/>
      <c r="D19" s="41"/>
      <c r="E19" s="44">
        <v>182</v>
      </c>
      <c r="F19" s="26"/>
      <c r="G19" s="44">
        <v>141</v>
      </c>
      <c r="H19" s="26"/>
      <c r="I19" s="44">
        <v>-52</v>
      </c>
      <c r="J19" s="26"/>
      <c r="K19" s="44">
        <v>134</v>
      </c>
      <c r="L19" s="26"/>
      <c r="M19" s="44">
        <v>140</v>
      </c>
      <c r="N19" s="26"/>
      <c r="O19" s="44">
        <v>42</v>
      </c>
    </row>
    <row r="20" spans="1:15" ht="14.1" customHeight="1" x14ac:dyDescent="0.35">
      <c r="A20" s="4" t="s">
        <v>283</v>
      </c>
      <c r="D20" s="41"/>
      <c r="E20" s="26"/>
      <c r="F20" s="26"/>
      <c r="G20" s="26"/>
      <c r="H20" s="26"/>
      <c r="I20" s="26"/>
      <c r="J20" s="26"/>
      <c r="K20" s="26"/>
      <c r="L20" s="26"/>
      <c r="M20" s="26"/>
      <c r="N20" s="26"/>
      <c r="O20" s="26"/>
    </row>
    <row r="21" spans="1:15" ht="14.1" customHeight="1" x14ac:dyDescent="0.35">
      <c r="A21" s="30" t="s">
        <v>276</v>
      </c>
      <c r="B21" s="4"/>
      <c r="C21" s="4"/>
      <c r="D21" s="41"/>
      <c r="E21" s="25">
        <v>125</v>
      </c>
      <c r="F21" s="26"/>
      <c r="G21" s="25">
        <v>117</v>
      </c>
      <c r="H21" s="26"/>
      <c r="I21" s="25">
        <v>138</v>
      </c>
      <c r="J21" s="26"/>
      <c r="K21" s="25">
        <v>104</v>
      </c>
      <c r="L21" s="26"/>
      <c r="M21" s="25">
        <v>106</v>
      </c>
      <c r="N21" s="26"/>
      <c r="O21" s="25">
        <v>19</v>
      </c>
    </row>
    <row r="22" spans="1:15" ht="14.1" customHeight="1" x14ac:dyDescent="0.35">
      <c r="A22" s="30" t="s">
        <v>277</v>
      </c>
      <c r="B22" s="4"/>
      <c r="D22" s="41"/>
      <c r="E22" s="43">
        <v>65</v>
      </c>
      <c r="F22" s="26"/>
      <c r="G22" s="43">
        <v>87</v>
      </c>
      <c r="H22" s="26"/>
      <c r="I22" s="43">
        <v>71</v>
      </c>
      <c r="J22" s="26"/>
      <c r="K22" s="43">
        <v>77</v>
      </c>
      <c r="L22" s="26"/>
      <c r="M22" s="43">
        <v>59</v>
      </c>
      <c r="N22" s="26"/>
      <c r="O22" s="43">
        <v>6</v>
      </c>
    </row>
    <row r="23" spans="1:15" ht="14.1" customHeight="1" x14ac:dyDescent="0.35">
      <c r="A23" s="20" t="s">
        <v>284</v>
      </c>
      <c r="B23" s="4"/>
      <c r="D23" s="41"/>
      <c r="E23" s="44">
        <v>190</v>
      </c>
      <c r="F23" s="26"/>
      <c r="G23" s="44">
        <v>204</v>
      </c>
      <c r="H23" s="26"/>
      <c r="I23" s="44">
        <v>209</v>
      </c>
      <c r="J23" s="26"/>
      <c r="K23" s="44">
        <v>181</v>
      </c>
      <c r="L23" s="26"/>
      <c r="M23" s="44">
        <v>165</v>
      </c>
      <c r="N23" s="26"/>
      <c r="O23" s="44">
        <v>25</v>
      </c>
    </row>
    <row r="24" spans="1:15" ht="14.1" customHeight="1" x14ac:dyDescent="0.35">
      <c r="A24" s="58" t="s">
        <v>72</v>
      </c>
      <c r="D24" s="41"/>
      <c r="E24" s="43">
        <v>-65</v>
      </c>
      <c r="F24" s="26"/>
      <c r="G24" s="43">
        <v>-58</v>
      </c>
      <c r="H24" s="26"/>
      <c r="I24" s="43">
        <v>-58</v>
      </c>
      <c r="J24" s="26"/>
      <c r="K24" s="43">
        <v>-32</v>
      </c>
      <c r="L24" s="26"/>
      <c r="M24" s="43">
        <v>-70</v>
      </c>
      <c r="N24" s="26"/>
      <c r="O24" s="43">
        <v>5</v>
      </c>
    </row>
    <row r="25" spans="1:15" ht="14.1" customHeight="1" x14ac:dyDescent="0.35">
      <c r="A25" s="4" t="s">
        <v>285</v>
      </c>
      <c r="B25" s="4"/>
      <c r="C25" s="4"/>
      <c r="D25" s="41"/>
      <c r="E25" s="90">
        <v>611</v>
      </c>
      <c r="F25" s="26"/>
      <c r="G25" s="90">
        <v>676</v>
      </c>
      <c r="H25" s="26"/>
      <c r="I25" s="90">
        <v>385</v>
      </c>
      <c r="J25" s="26"/>
      <c r="K25" s="90">
        <v>421</v>
      </c>
      <c r="L25" s="26"/>
      <c r="M25" s="90">
        <v>485</v>
      </c>
      <c r="N25" s="26"/>
      <c r="O25" s="90">
        <v>126</v>
      </c>
    </row>
    <row r="26" spans="1:15" ht="27.6" customHeight="1" x14ac:dyDescent="0.35">
      <c r="A26" s="30" t="s">
        <v>217</v>
      </c>
      <c r="B26" s="4"/>
      <c r="C26" s="4"/>
      <c r="D26" s="41"/>
      <c r="E26" s="59">
        <v>0</v>
      </c>
      <c r="F26" s="26"/>
      <c r="G26" s="59">
        <v>0</v>
      </c>
      <c r="H26" s="26"/>
      <c r="I26" s="59">
        <v>-149</v>
      </c>
      <c r="J26" s="26"/>
      <c r="K26" s="59">
        <v>0</v>
      </c>
      <c r="L26" s="26"/>
      <c r="M26" s="59">
        <v>0</v>
      </c>
      <c r="N26" s="26"/>
      <c r="O26" s="59">
        <v>0</v>
      </c>
    </row>
    <row r="27" spans="1:15" ht="27.6" customHeight="1" x14ac:dyDescent="0.35">
      <c r="A27" s="4" t="s">
        <v>286</v>
      </c>
      <c r="B27" s="4"/>
      <c r="C27" s="4"/>
      <c r="E27" s="91">
        <v>611</v>
      </c>
      <c r="F27" s="26"/>
      <c r="G27" s="91">
        <v>676</v>
      </c>
      <c r="H27" s="26"/>
      <c r="I27" s="91">
        <v>534</v>
      </c>
      <c r="J27" s="26"/>
      <c r="K27" s="91">
        <v>421</v>
      </c>
      <c r="L27" s="26"/>
      <c r="M27" s="91">
        <v>485</v>
      </c>
      <c r="N27" s="26"/>
      <c r="O27" s="91">
        <v>126</v>
      </c>
    </row>
    <row r="28" spans="1:15" ht="27.6" customHeight="1" x14ac:dyDescent="0.35">
      <c r="A28" s="4"/>
      <c r="B28" s="4"/>
      <c r="C28" s="4"/>
      <c r="E28" s="45"/>
      <c r="F28" s="26"/>
      <c r="G28" s="45"/>
      <c r="H28" s="26"/>
      <c r="I28" s="45"/>
      <c r="J28" s="26"/>
      <c r="K28" s="45"/>
      <c r="L28" s="26"/>
      <c r="M28" s="45"/>
      <c r="N28" s="26"/>
      <c r="O28" s="45"/>
    </row>
    <row r="29" spans="1:15" ht="14.1" customHeight="1" x14ac:dyDescent="0.35">
      <c r="A29" s="149" t="s">
        <v>225</v>
      </c>
      <c r="B29" s="149"/>
      <c r="C29" s="149"/>
      <c r="D29" s="149"/>
      <c r="E29" s="149"/>
      <c r="F29" s="149"/>
      <c r="G29" s="149"/>
      <c r="H29" s="149"/>
      <c r="I29" s="149"/>
      <c r="J29" s="149"/>
      <c r="K29" s="149"/>
    </row>
    <row r="30" spans="1:15" ht="14.1" customHeight="1" x14ac:dyDescent="0.35">
      <c r="A30" s="146" t="s">
        <v>226</v>
      </c>
      <c r="B30" s="146"/>
      <c r="C30" s="146"/>
      <c r="D30" s="146"/>
      <c r="E30" s="146"/>
      <c r="F30" s="146"/>
      <c r="G30" s="146"/>
      <c r="H30" s="146"/>
      <c r="I30" s="146"/>
      <c r="J30" s="146"/>
      <c r="K30" s="146"/>
      <c r="L30" s="146"/>
      <c r="M30" s="146"/>
      <c r="N30" s="146"/>
      <c r="O30" s="146"/>
    </row>
  </sheetData>
  <mergeCells count="6">
    <mergeCell ref="A30:O30"/>
    <mergeCell ref="A3:O3"/>
    <mergeCell ref="A2:O2"/>
    <mergeCell ref="A1:O1"/>
    <mergeCell ref="E5:O5"/>
    <mergeCell ref="A29:K29"/>
  </mergeCells>
  <pageMargins left="0.75" right="0.75" top="1" bottom="1" header="0.5" footer="0.5"/>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M40"/>
  <sheetViews>
    <sheetView showGridLines="0" showRuler="0" workbookViewId="0">
      <selection sqref="A1:M1"/>
    </sheetView>
  </sheetViews>
  <sheetFormatPr defaultColWidth="13.73046875" defaultRowHeight="12.75" x14ac:dyDescent="0.35"/>
  <cols>
    <col min="1" max="1" width="52.86328125" customWidth="1"/>
    <col min="2" max="2" width="2" customWidth="1"/>
    <col min="3" max="3" width="15.86328125" customWidth="1"/>
    <col min="4" max="4" width="2" customWidth="1"/>
    <col min="5" max="5" width="15.86328125" customWidth="1"/>
    <col min="6" max="6" width="2" customWidth="1"/>
    <col min="7" max="7" width="15.86328125" customWidth="1"/>
    <col min="8" max="8" width="2" customWidth="1"/>
    <col min="9" max="9" width="15.86328125" customWidth="1"/>
    <col min="10" max="10" width="2" customWidth="1"/>
    <col min="11" max="11" width="15.86328125" customWidth="1"/>
    <col min="12" max="12" width="2" customWidth="1"/>
    <col min="13" max="13" width="16" customWidth="1"/>
  </cols>
  <sheetData>
    <row r="1" spans="1:13" ht="14.1" customHeight="1" x14ac:dyDescent="0.4">
      <c r="A1" s="143" t="s">
        <v>40</v>
      </c>
      <c r="B1" s="143"/>
      <c r="C1" s="143"/>
      <c r="D1" s="143"/>
      <c r="E1" s="143"/>
      <c r="F1" s="143"/>
      <c r="G1" s="143"/>
      <c r="H1" s="143"/>
      <c r="I1" s="143"/>
      <c r="J1" s="143"/>
      <c r="K1" s="143"/>
      <c r="L1" s="143"/>
      <c r="M1" s="143"/>
    </row>
    <row r="2" spans="1:13" ht="14.1" customHeight="1" x14ac:dyDescent="0.4">
      <c r="A2" s="143" t="s">
        <v>78</v>
      </c>
      <c r="B2" s="143"/>
      <c r="C2" s="143"/>
      <c r="D2" s="143"/>
      <c r="E2" s="143"/>
      <c r="F2" s="143"/>
      <c r="G2" s="143"/>
      <c r="H2" s="143"/>
      <c r="I2" s="143"/>
      <c r="J2" s="143"/>
      <c r="K2" s="143"/>
      <c r="L2" s="143"/>
      <c r="M2" s="143"/>
    </row>
    <row r="3" spans="1:13" ht="14.1" customHeight="1" x14ac:dyDescent="0.35">
      <c r="A3" s="144" t="s">
        <v>130</v>
      </c>
      <c r="B3" s="144"/>
      <c r="C3" s="144"/>
      <c r="D3" s="144"/>
      <c r="E3" s="144"/>
      <c r="F3" s="144"/>
      <c r="G3" s="144"/>
      <c r="H3" s="144"/>
      <c r="I3" s="144"/>
      <c r="J3" s="144"/>
      <c r="K3" s="144"/>
      <c r="L3" s="144"/>
      <c r="M3" s="144"/>
    </row>
    <row r="4" spans="1:13" ht="14.1" customHeight="1" x14ac:dyDescent="0.4">
      <c r="A4" s="6"/>
      <c r="B4" s="39"/>
      <c r="C4" s="6"/>
      <c r="D4" s="6"/>
      <c r="E4" s="6"/>
      <c r="F4" s="6"/>
      <c r="G4" s="6"/>
      <c r="H4" s="6"/>
      <c r="I4" s="6"/>
      <c r="J4" s="6"/>
      <c r="K4" s="6"/>
      <c r="L4" s="6"/>
    </row>
    <row r="5" spans="1:13" ht="14.1" customHeight="1" x14ac:dyDescent="0.4">
      <c r="A5" s="6"/>
      <c r="B5" s="39"/>
      <c r="C5" s="6"/>
      <c r="D5" s="6"/>
      <c r="E5" s="6"/>
      <c r="F5" s="6"/>
      <c r="G5" s="6"/>
      <c r="H5" s="6"/>
      <c r="I5" s="6"/>
      <c r="J5" s="6"/>
      <c r="K5" s="6"/>
    </row>
    <row r="6" spans="1:13" ht="14.1" customHeight="1" x14ac:dyDescent="0.4">
      <c r="A6" s="155" t="s">
        <v>287</v>
      </c>
      <c r="B6" s="155"/>
      <c r="C6" s="155"/>
      <c r="D6" s="155"/>
      <c r="E6" s="155"/>
      <c r="F6" s="155"/>
      <c r="G6" s="155"/>
      <c r="H6" s="155"/>
      <c r="I6" s="155"/>
      <c r="J6" s="155"/>
      <c r="K6" s="155"/>
      <c r="L6" s="3"/>
    </row>
    <row r="7" spans="1:13" ht="14.1" customHeight="1" x14ac:dyDescent="0.35">
      <c r="A7" s="19"/>
      <c r="B7" s="19"/>
      <c r="C7" s="98"/>
      <c r="D7" s="98"/>
      <c r="E7" s="98"/>
      <c r="F7" s="98"/>
      <c r="G7" s="98"/>
      <c r="H7" s="98"/>
      <c r="I7" s="98"/>
      <c r="J7" s="98"/>
      <c r="K7" s="98"/>
    </row>
    <row r="8" spans="1:13" ht="14.1" customHeight="1" x14ac:dyDescent="0.35">
      <c r="A8" s="4"/>
      <c r="B8" s="40"/>
      <c r="C8" s="21" t="s">
        <v>97</v>
      </c>
      <c r="D8" s="21"/>
      <c r="E8" s="21" t="s">
        <v>98</v>
      </c>
      <c r="F8" s="21"/>
      <c r="G8" s="21" t="s">
        <v>99</v>
      </c>
      <c r="H8" s="21"/>
      <c r="I8" s="21" t="s">
        <v>100</v>
      </c>
      <c r="J8" s="21"/>
      <c r="K8" s="21" t="s">
        <v>97</v>
      </c>
    </row>
    <row r="9" spans="1:13" ht="14.1" customHeight="1" x14ac:dyDescent="0.35">
      <c r="B9" s="40"/>
      <c r="C9" s="92">
        <v>2026</v>
      </c>
      <c r="D9" s="2"/>
      <c r="E9" s="92">
        <v>2025</v>
      </c>
      <c r="F9" s="2"/>
      <c r="G9" s="92">
        <v>2025</v>
      </c>
      <c r="H9" s="2"/>
      <c r="I9" s="92">
        <v>2025</v>
      </c>
      <c r="J9" s="2"/>
      <c r="K9" s="92">
        <v>2025</v>
      </c>
    </row>
    <row r="10" spans="1:13" ht="14.1" customHeight="1" x14ac:dyDescent="0.35">
      <c r="B10" s="40"/>
      <c r="C10" s="21"/>
      <c r="D10" s="2"/>
      <c r="E10" s="21"/>
      <c r="F10" s="2"/>
      <c r="G10" s="21"/>
      <c r="H10" s="2"/>
      <c r="I10" s="21"/>
      <c r="J10" s="2"/>
      <c r="K10" s="21"/>
    </row>
    <row r="11" spans="1:13" ht="14.1" customHeight="1" x14ac:dyDescent="0.35">
      <c r="A11" s="93" t="s">
        <v>288</v>
      </c>
      <c r="B11" s="41"/>
      <c r="C11" s="25">
        <v>94438</v>
      </c>
      <c r="D11" s="4"/>
      <c r="E11" s="25">
        <v>88993</v>
      </c>
      <c r="F11" s="4"/>
      <c r="G11" s="25">
        <v>88064</v>
      </c>
      <c r="H11" s="4"/>
      <c r="I11" s="25">
        <v>75637</v>
      </c>
      <c r="J11" s="4"/>
      <c r="K11" s="25">
        <v>75257</v>
      </c>
      <c r="L11" s="4"/>
    </row>
    <row r="12" spans="1:13" ht="14.1" customHeight="1" x14ac:dyDescent="0.35">
      <c r="A12" s="93" t="s">
        <v>289</v>
      </c>
      <c r="B12" s="41"/>
      <c r="C12" s="27">
        <v>12890</v>
      </c>
      <c r="D12" s="4"/>
      <c r="E12" s="27">
        <v>12776</v>
      </c>
      <c r="F12" s="4"/>
      <c r="G12" s="27">
        <v>11509</v>
      </c>
      <c r="H12" s="4"/>
      <c r="I12" s="27">
        <v>10406</v>
      </c>
      <c r="J12" s="4"/>
      <c r="K12" s="27">
        <v>9250</v>
      </c>
      <c r="L12" s="4"/>
    </row>
    <row r="13" spans="1:13" ht="14.1" customHeight="1" x14ac:dyDescent="0.35">
      <c r="A13" s="93" t="s">
        <v>173</v>
      </c>
      <c r="B13" s="41"/>
      <c r="C13" s="27">
        <v>300</v>
      </c>
      <c r="D13" s="4"/>
      <c r="E13" s="27">
        <v>311</v>
      </c>
      <c r="F13" s="4"/>
      <c r="G13" s="27">
        <v>161</v>
      </c>
      <c r="H13" s="4"/>
      <c r="I13" s="27">
        <v>155</v>
      </c>
      <c r="J13" s="4"/>
      <c r="K13" s="27">
        <v>153</v>
      </c>
      <c r="L13" s="4"/>
    </row>
    <row r="14" spans="1:13" ht="14.1" customHeight="1" x14ac:dyDescent="0.35">
      <c r="A14" s="93" t="s">
        <v>174</v>
      </c>
      <c r="B14" s="41"/>
      <c r="C14" s="27">
        <v>11318</v>
      </c>
      <c r="D14" s="4"/>
      <c r="E14" s="27">
        <v>11104</v>
      </c>
      <c r="F14" s="4"/>
      <c r="G14" s="27">
        <v>10507</v>
      </c>
      <c r="H14" s="4"/>
      <c r="I14" s="27">
        <v>10057</v>
      </c>
      <c r="J14" s="4"/>
      <c r="K14" s="27">
        <v>9331</v>
      </c>
      <c r="L14" s="4"/>
    </row>
    <row r="15" spans="1:13" ht="14.1" customHeight="1" x14ac:dyDescent="0.35">
      <c r="A15" s="93" t="s">
        <v>175</v>
      </c>
      <c r="B15" s="41"/>
      <c r="C15" s="27">
        <v>3703</v>
      </c>
      <c r="D15" s="4"/>
      <c r="E15" s="27">
        <v>3541</v>
      </c>
      <c r="F15" s="4"/>
      <c r="G15" s="27">
        <v>3570</v>
      </c>
      <c r="H15" s="4"/>
      <c r="I15" s="27">
        <v>1294</v>
      </c>
      <c r="J15" s="4"/>
      <c r="K15" s="27">
        <v>1284</v>
      </c>
      <c r="L15" s="4"/>
    </row>
    <row r="16" spans="1:13" ht="14.1" customHeight="1" x14ac:dyDescent="0.35">
      <c r="A16" s="93" t="s">
        <v>176</v>
      </c>
      <c r="B16" s="41"/>
      <c r="C16" s="27">
        <v>8390</v>
      </c>
      <c r="D16" s="4"/>
      <c r="E16" s="27">
        <v>8149</v>
      </c>
      <c r="F16" s="4"/>
      <c r="G16" s="27">
        <v>8268</v>
      </c>
      <c r="H16" s="4"/>
      <c r="I16" s="27">
        <v>7115</v>
      </c>
      <c r="J16" s="4"/>
      <c r="K16" s="27">
        <v>5328</v>
      </c>
      <c r="L16" s="4"/>
    </row>
    <row r="17" spans="1:13" ht="14.1" customHeight="1" x14ac:dyDescent="0.35">
      <c r="A17" s="93" t="s">
        <v>177</v>
      </c>
      <c r="B17" s="41"/>
      <c r="C17" s="27">
        <v>4093</v>
      </c>
      <c r="D17" s="4"/>
      <c r="E17" s="27">
        <v>3747</v>
      </c>
      <c r="F17" s="4"/>
      <c r="G17" s="27">
        <v>3648</v>
      </c>
      <c r="H17" s="4"/>
      <c r="I17" s="27">
        <v>3338</v>
      </c>
      <c r="J17" s="4"/>
      <c r="K17" s="27">
        <v>3228</v>
      </c>
      <c r="L17" s="4"/>
    </row>
    <row r="18" spans="1:13" ht="14.1" customHeight="1" x14ac:dyDescent="0.35">
      <c r="A18" s="93" t="s">
        <v>178</v>
      </c>
      <c r="B18" s="41"/>
      <c r="C18" s="27">
        <v>357</v>
      </c>
      <c r="D18" s="4"/>
      <c r="E18" s="27">
        <v>346</v>
      </c>
      <c r="F18" s="4"/>
      <c r="G18" s="27">
        <v>381</v>
      </c>
      <c r="H18" s="4"/>
      <c r="I18" s="27">
        <v>502</v>
      </c>
      <c r="J18" s="4"/>
      <c r="K18" s="27">
        <v>454</v>
      </c>
      <c r="L18" s="4"/>
    </row>
    <row r="19" spans="1:13" ht="14.1" customHeight="1" x14ac:dyDescent="0.35">
      <c r="A19" s="93" t="s">
        <v>179</v>
      </c>
      <c r="B19" s="41"/>
      <c r="C19" s="27">
        <v>1525</v>
      </c>
      <c r="D19" s="4"/>
      <c r="E19" s="27">
        <v>1514</v>
      </c>
      <c r="F19" s="4"/>
      <c r="G19" s="27">
        <v>1496</v>
      </c>
      <c r="H19" s="4"/>
      <c r="I19" s="27">
        <v>1397</v>
      </c>
      <c r="J19" s="4"/>
      <c r="K19" s="27">
        <v>1295</v>
      </c>
      <c r="L19" s="4"/>
    </row>
    <row r="20" spans="1:13" ht="14.1" customHeight="1" x14ac:dyDescent="0.35">
      <c r="A20" s="93" t="s">
        <v>181</v>
      </c>
      <c r="B20" s="41"/>
      <c r="C20" s="43">
        <v>4993</v>
      </c>
      <c r="D20" s="4"/>
      <c r="E20" s="43">
        <v>4168</v>
      </c>
      <c r="F20" s="4"/>
      <c r="G20" s="43">
        <v>4625</v>
      </c>
      <c r="H20" s="4"/>
      <c r="I20" s="43">
        <v>5416</v>
      </c>
      <c r="J20" s="4"/>
      <c r="K20" s="43">
        <v>5151</v>
      </c>
      <c r="L20" s="4"/>
    </row>
    <row r="21" spans="1:13" ht="14.1" customHeight="1" x14ac:dyDescent="0.35">
      <c r="A21" s="94" t="s">
        <v>290</v>
      </c>
      <c r="B21" s="41"/>
      <c r="C21" s="90">
        <v>142007</v>
      </c>
      <c r="D21" s="4"/>
      <c r="E21" s="90">
        <v>134649</v>
      </c>
      <c r="F21" s="4"/>
      <c r="G21" s="90">
        <v>132229</v>
      </c>
      <c r="H21" s="4"/>
      <c r="I21" s="90">
        <v>115317</v>
      </c>
      <c r="J21" s="4"/>
      <c r="K21" s="90">
        <v>110731</v>
      </c>
      <c r="L21" s="4"/>
    </row>
    <row r="22" spans="1:13" ht="14.1" customHeight="1" x14ac:dyDescent="0.35">
      <c r="A22" s="4"/>
      <c r="B22" s="41"/>
      <c r="C22" s="73"/>
      <c r="D22" s="4"/>
      <c r="E22" s="73"/>
      <c r="F22" s="4"/>
      <c r="G22" s="73"/>
      <c r="H22" s="4"/>
      <c r="I22" s="73"/>
      <c r="J22" s="4"/>
      <c r="K22" s="73"/>
      <c r="L22" s="4"/>
    </row>
    <row r="23" spans="1:13" ht="60.75" customHeight="1" x14ac:dyDescent="0.35">
      <c r="A23" s="146" t="s">
        <v>291</v>
      </c>
      <c r="B23" s="146"/>
      <c r="C23" s="146"/>
      <c r="D23" s="146"/>
      <c r="E23" s="146"/>
      <c r="F23" s="146"/>
      <c r="G23" s="146"/>
      <c r="H23" s="146"/>
      <c r="I23" s="146"/>
      <c r="J23" s="146"/>
      <c r="K23" s="146"/>
      <c r="L23" s="38"/>
    </row>
    <row r="24" spans="1:13" ht="14.1" customHeight="1" x14ac:dyDescent="0.35">
      <c r="A24" s="146"/>
      <c r="B24" s="146"/>
      <c r="C24" s="146"/>
      <c r="D24" s="146"/>
      <c r="E24" s="146"/>
      <c r="F24" s="146"/>
      <c r="G24" s="146"/>
      <c r="H24" s="146"/>
      <c r="I24" s="146"/>
      <c r="J24" s="146"/>
      <c r="K24" s="146"/>
      <c r="L24" s="38"/>
    </row>
    <row r="25" spans="1:13" ht="14.1" customHeight="1" x14ac:dyDescent="0.35">
      <c r="A25" s="38"/>
      <c r="B25" s="41"/>
      <c r="C25" s="4"/>
      <c r="D25" s="4"/>
      <c r="E25" s="4"/>
      <c r="F25" s="4"/>
      <c r="G25" s="4"/>
      <c r="H25" s="4"/>
      <c r="I25" s="4"/>
      <c r="J25" s="4"/>
      <c r="K25" s="4"/>
      <c r="L25" s="4"/>
    </row>
    <row r="26" spans="1:13" ht="14.1" customHeight="1" x14ac:dyDescent="0.35">
      <c r="A26" s="154" t="s">
        <v>292</v>
      </c>
      <c r="B26" s="154"/>
      <c r="C26" s="154"/>
      <c r="D26" s="154"/>
      <c r="E26" s="154"/>
      <c r="F26" s="154"/>
      <c r="G26" s="154"/>
      <c r="H26" s="154"/>
      <c r="I26" s="154"/>
      <c r="J26" s="154"/>
      <c r="K26" s="154"/>
      <c r="L26" s="154"/>
    </row>
    <row r="27" spans="1:13" ht="14.1" customHeight="1" x14ac:dyDescent="0.35">
      <c r="A27" s="95"/>
      <c r="B27" s="99"/>
      <c r="C27" s="95"/>
      <c r="D27" s="95"/>
      <c r="E27" s="95"/>
      <c r="F27" s="95"/>
      <c r="G27" s="95"/>
      <c r="H27" s="95"/>
      <c r="I27" s="95"/>
      <c r="J27" s="95"/>
      <c r="K27" s="95"/>
      <c r="L27" s="95"/>
    </row>
    <row r="28" spans="1:13" ht="14.1" customHeight="1" x14ac:dyDescent="0.35">
      <c r="A28" s="4"/>
      <c r="B28" s="41"/>
      <c r="C28" s="145" t="s">
        <v>96</v>
      </c>
      <c r="D28" s="145"/>
      <c r="E28" s="145"/>
      <c r="F28" s="145"/>
      <c r="G28" s="145"/>
      <c r="H28" s="145"/>
      <c r="I28" s="145"/>
      <c r="J28" s="145"/>
      <c r="K28" s="145"/>
      <c r="L28" s="145"/>
      <c r="M28" s="145"/>
    </row>
    <row r="29" spans="1:13" ht="14.1" customHeight="1" x14ac:dyDescent="0.35">
      <c r="A29" s="4"/>
      <c r="B29" s="41"/>
      <c r="C29" s="22" t="s">
        <v>97</v>
      </c>
      <c r="D29" s="19"/>
      <c r="E29" s="22" t="s">
        <v>98</v>
      </c>
      <c r="F29" s="19"/>
      <c r="G29" s="22" t="s">
        <v>99</v>
      </c>
      <c r="H29" s="19"/>
      <c r="I29" s="22" t="s">
        <v>100</v>
      </c>
      <c r="J29" s="19"/>
      <c r="K29" s="22" t="s">
        <v>97</v>
      </c>
      <c r="L29" s="21"/>
      <c r="M29" s="22" t="s">
        <v>101</v>
      </c>
    </row>
    <row r="30" spans="1:13" ht="14.1" customHeight="1" x14ac:dyDescent="0.35">
      <c r="A30" s="4"/>
      <c r="B30" s="41"/>
      <c r="C30" s="23">
        <v>2026</v>
      </c>
      <c r="E30" s="23">
        <v>2025</v>
      </c>
      <c r="G30" s="23">
        <v>2025</v>
      </c>
      <c r="I30" s="23">
        <v>2025</v>
      </c>
      <c r="K30" s="23">
        <v>2025</v>
      </c>
      <c r="L30" s="2"/>
      <c r="M30" s="24" t="s">
        <v>102</v>
      </c>
    </row>
    <row r="31" spans="1:13" ht="14.1" customHeight="1" x14ac:dyDescent="0.35">
      <c r="A31" s="4"/>
      <c r="B31" s="41"/>
      <c r="C31" s="73"/>
      <c r="D31" s="4"/>
      <c r="E31" s="73"/>
      <c r="F31" s="4"/>
      <c r="G31" s="73"/>
      <c r="H31" s="4"/>
      <c r="I31" s="73"/>
      <c r="K31" s="73"/>
      <c r="M31" s="19"/>
    </row>
    <row r="32" spans="1:13" ht="14.1" customHeight="1" x14ac:dyDescent="0.35">
      <c r="A32" s="4" t="s">
        <v>293</v>
      </c>
      <c r="B32" s="41"/>
      <c r="C32" s="25">
        <v>49549</v>
      </c>
      <c r="D32" s="4"/>
      <c r="E32" s="25">
        <v>49080</v>
      </c>
      <c r="F32" s="4"/>
      <c r="G32" s="25">
        <v>47662</v>
      </c>
      <c r="H32" s="4"/>
      <c r="I32" s="25">
        <v>45664</v>
      </c>
      <c r="J32" s="5"/>
      <c r="K32" s="25">
        <v>44016</v>
      </c>
      <c r="L32" s="1"/>
      <c r="M32" s="25">
        <v>5533</v>
      </c>
    </row>
    <row r="33" spans="1:13" ht="14.1" customHeight="1" x14ac:dyDescent="0.35">
      <c r="A33" s="4" t="s">
        <v>294</v>
      </c>
      <c r="B33" s="41"/>
      <c r="C33" s="25">
        <v>599</v>
      </c>
      <c r="D33" s="4"/>
      <c r="E33" s="25">
        <v>630</v>
      </c>
      <c r="F33" s="4"/>
      <c r="G33" s="25">
        <v>553</v>
      </c>
      <c r="H33" s="4"/>
      <c r="I33" s="25">
        <v>595</v>
      </c>
      <c r="J33" s="5"/>
      <c r="K33" s="25">
        <v>502</v>
      </c>
      <c r="L33" s="1"/>
      <c r="M33" s="25">
        <v>97</v>
      </c>
    </row>
    <row r="34" spans="1:13" ht="27.6" customHeight="1" x14ac:dyDescent="0.35">
      <c r="A34" s="4" t="s">
        <v>295</v>
      </c>
      <c r="B34" s="41"/>
      <c r="C34" s="96">
        <v>4.9299999999999997E-2</v>
      </c>
      <c r="D34" s="97"/>
      <c r="E34" s="96">
        <v>5.2300000000000006E-2</v>
      </c>
      <c r="F34" s="97"/>
      <c r="G34" s="96">
        <v>4.7300000000000009E-2</v>
      </c>
      <c r="H34" s="97"/>
      <c r="I34" s="96">
        <v>5.3099999999999994E-2</v>
      </c>
      <c r="J34" s="29"/>
      <c r="K34" s="96">
        <v>4.6399999999999997E-2</v>
      </c>
      <c r="L34" s="1"/>
      <c r="M34" s="26" t="s">
        <v>296</v>
      </c>
    </row>
    <row r="35" spans="1:13" ht="27.6" customHeight="1" x14ac:dyDescent="0.35">
      <c r="A35" s="1" t="s">
        <v>297</v>
      </c>
      <c r="B35" s="38"/>
      <c r="C35" s="25">
        <v>26</v>
      </c>
      <c r="D35" s="4"/>
      <c r="E35" s="25">
        <v>55</v>
      </c>
      <c r="F35" s="4"/>
      <c r="G35" s="25">
        <v>0</v>
      </c>
      <c r="H35" s="4"/>
      <c r="I35" s="25">
        <v>59</v>
      </c>
      <c r="J35" s="5"/>
      <c r="K35" s="25">
        <v>-6</v>
      </c>
      <c r="L35" s="1"/>
      <c r="M35" s="25">
        <v>32</v>
      </c>
    </row>
    <row r="36" spans="1:13" ht="50.1" customHeight="1" x14ac:dyDescent="0.35">
      <c r="A36" s="1" t="s">
        <v>298</v>
      </c>
      <c r="C36" s="96">
        <v>4.8499999999999995E-2</v>
      </c>
      <c r="D36" s="97"/>
      <c r="E36" s="96">
        <v>4.9800000000000004E-2</v>
      </c>
      <c r="F36" s="97"/>
      <c r="G36" s="96">
        <v>4.9200000000000001E-2</v>
      </c>
      <c r="H36" s="97"/>
      <c r="I36" s="96">
        <v>4.9800000000000004E-2</v>
      </c>
      <c r="J36" s="29"/>
      <c r="K36" s="96">
        <v>4.9000000000000002E-2</v>
      </c>
      <c r="L36" s="1"/>
      <c r="M36" s="26" t="s">
        <v>299</v>
      </c>
    </row>
    <row r="37" spans="1:13" ht="15" customHeight="1" x14ac:dyDescent="0.35">
      <c r="M37" s="26"/>
    </row>
    <row r="38" spans="1:13" ht="27.6" customHeight="1" x14ac:dyDescent="0.35">
      <c r="A38" s="1" t="s">
        <v>300</v>
      </c>
    </row>
    <row r="39" spans="1:13" ht="15" customHeight="1" x14ac:dyDescent="0.35"/>
    <row r="40" spans="1:13" ht="15" customHeight="1" x14ac:dyDescent="0.35"/>
  </sheetData>
  <mergeCells count="8">
    <mergeCell ref="A1:M1"/>
    <mergeCell ref="A2:M2"/>
    <mergeCell ref="A23:K23"/>
    <mergeCell ref="A24:K24"/>
    <mergeCell ref="C28:M28"/>
    <mergeCell ref="A26:L26"/>
    <mergeCell ref="A6:K6"/>
    <mergeCell ref="A3:M3"/>
  </mergeCells>
  <pageMargins left="0.75" right="0.75" top="1" bottom="1" header="0.5" footer="0.5"/>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L50"/>
  <sheetViews>
    <sheetView showGridLines="0" showRuler="0" workbookViewId="0"/>
  </sheetViews>
  <sheetFormatPr defaultColWidth="13.73046875" defaultRowHeight="12.75" x14ac:dyDescent="0.35"/>
  <cols>
    <col min="1" max="1" width="47" customWidth="1"/>
    <col min="2" max="2" width="1.59765625" customWidth="1"/>
    <col min="4" max="4" width="1.73046875" customWidth="1"/>
    <col min="6" max="6" width="1.73046875" customWidth="1"/>
  </cols>
  <sheetData>
    <row r="1" spans="1:12" ht="15" customHeight="1" x14ac:dyDescent="0.35">
      <c r="A1" s="1" t="s">
        <v>40</v>
      </c>
      <c r="B1" s="1"/>
      <c r="C1" s="1"/>
      <c r="D1" s="1"/>
      <c r="E1" s="1"/>
      <c r="F1" s="1"/>
      <c r="G1" s="1"/>
      <c r="H1" s="1"/>
      <c r="I1" s="1"/>
      <c r="J1" s="1"/>
      <c r="K1" s="1"/>
      <c r="L1" s="1"/>
    </row>
    <row r="2" spans="1:12" ht="15" customHeight="1" x14ac:dyDescent="0.35">
      <c r="A2" s="1" t="s">
        <v>78</v>
      </c>
      <c r="B2" s="1"/>
      <c r="C2" s="1"/>
      <c r="D2" s="1"/>
      <c r="E2" s="1"/>
      <c r="F2" s="1"/>
      <c r="G2" s="1"/>
      <c r="H2" s="1"/>
      <c r="I2" s="1"/>
      <c r="J2" s="1"/>
      <c r="K2" s="1"/>
      <c r="L2" s="1"/>
    </row>
    <row r="3" spans="1:12" ht="15" customHeight="1" x14ac:dyDescent="0.35">
      <c r="A3" s="1" t="s">
        <v>130</v>
      </c>
      <c r="B3" s="1"/>
      <c r="C3" s="1"/>
      <c r="D3" s="1"/>
      <c r="E3" s="1"/>
      <c r="F3" s="1"/>
      <c r="G3" s="1"/>
      <c r="H3" s="1"/>
      <c r="I3" s="1"/>
      <c r="J3" s="1"/>
      <c r="K3" s="1"/>
      <c r="L3" s="1"/>
    </row>
    <row r="4" spans="1:12" ht="15" customHeight="1" x14ac:dyDescent="0.35">
      <c r="A4" s="1"/>
      <c r="B4" s="1"/>
      <c r="C4" s="1"/>
      <c r="D4" s="1"/>
      <c r="E4" s="1"/>
      <c r="F4" s="1"/>
      <c r="G4" s="1"/>
      <c r="H4" s="1"/>
      <c r="I4" s="1"/>
      <c r="J4" s="1"/>
      <c r="K4" s="1"/>
      <c r="L4" s="1"/>
    </row>
    <row r="5" spans="1:12" ht="15" customHeight="1" x14ac:dyDescent="0.35">
      <c r="A5" s="157">
        <v>46112</v>
      </c>
      <c r="B5" s="157"/>
      <c r="C5" s="157"/>
      <c r="D5" s="157"/>
      <c r="E5" s="157"/>
      <c r="F5" s="157"/>
      <c r="G5" s="157"/>
      <c r="H5" s="1"/>
      <c r="I5" s="1"/>
      <c r="J5" s="1"/>
      <c r="K5" s="1"/>
      <c r="L5" s="1"/>
    </row>
    <row r="6" spans="1:12" ht="15" customHeight="1" x14ac:dyDescent="0.4">
      <c r="A6" s="156" t="s">
        <v>301</v>
      </c>
      <c r="B6" s="156"/>
      <c r="C6" s="156"/>
      <c r="D6" s="156"/>
      <c r="E6" s="156"/>
      <c r="F6" s="156"/>
      <c r="G6" s="156"/>
      <c r="H6" s="1"/>
      <c r="I6" s="1"/>
      <c r="J6" s="1"/>
      <c r="K6" s="1"/>
      <c r="L6" s="1"/>
    </row>
    <row r="7" spans="1:12" ht="39.200000000000003" customHeight="1" x14ac:dyDescent="0.35">
      <c r="A7" s="19"/>
      <c r="B7" s="19"/>
      <c r="C7" s="100" t="s">
        <v>302</v>
      </c>
      <c r="D7" s="22"/>
      <c r="E7" s="100" t="s">
        <v>303</v>
      </c>
      <c r="F7" s="22"/>
      <c r="G7" s="100" t="s">
        <v>304</v>
      </c>
      <c r="H7" s="1"/>
      <c r="I7" s="1"/>
      <c r="J7" s="1"/>
      <c r="K7" s="1"/>
      <c r="L7" s="1"/>
    </row>
    <row r="8" spans="1:12" ht="15" customHeight="1" x14ac:dyDescent="0.35">
      <c r="A8" s="93" t="s">
        <v>305</v>
      </c>
      <c r="B8" s="1"/>
      <c r="C8" s="101">
        <v>107328</v>
      </c>
      <c r="D8" s="1"/>
      <c r="E8" s="101">
        <v>3907</v>
      </c>
      <c r="F8" s="1"/>
      <c r="G8" s="101">
        <v>103421</v>
      </c>
      <c r="H8" s="1"/>
      <c r="I8" s="1"/>
      <c r="J8" s="1"/>
      <c r="K8" s="1"/>
      <c r="L8" s="1"/>
    </row>
    <row r="9" spans="1:12" ht="15" customHeight="1" x14ac:dyDescent="0.35">
      <c r="A9" s="93" t="s">
        <v>173</v>
      </c>
      <c r="B9" s="1"/>
      <c r="C9" s="27">
        <v>300</v>
      </c>
      <c r="D9" s="4"/>
      <c r="E9" s="27">
        <v>3</v>
      </c>
      <c r="F9" s="4"/>
      <c r="G9" s="27">
        <v>297</v>
      </c>
      <c r="H9" s="1"/>
      <c r="I9" s="1"/>
      <c r="J9" s="1"/>
      <c r="K9" s="1"/>
      <c r="L9" s="1"/>
    </row>
    <row r="10" spans="1:12" ht="15" customHeight="1" x14ac:dyDescent="0.35">
      <c r="A10" s="93" t="s">
        <v>174</v>
      </c>
      <c r="B10" s="1"/>
      <c r="C10" s="27">
        <v>11318</v>
      </c>
      <c r="D10" s="4"/>
      <c r="E10" s="27">
        <v>753</v>
      </c>
      <c r="F10" s="4"/>
      <c r="G10" s="27">
        <v>10565</v>
      </c>
      <c r="H10" s="1"/>
      <c r="I10" s="1"/>
      <c r="J10" s="1"/>
      <c r="K10" s="1"/>
      <c r="L10" s="1"/>
    </row>
    <row r="11" spans="1:12" ht="15" customHeight="1" x14ac:dyDescent="0.35">
      <c r="A11" s="93" t="s">
        <v>175</v>
      </c>
      <c r="B11" s="1"/>
      <c r="C11" s="27">
        <v>3703</v>
      </c>
      <c r="D11" s="4"/>
      <c r="E11" s="27">
        <v>0</v>
      </c>
      <c r="F11" s="4"/>
      <c r="G11" s="27">
        <v>3703</v>
      </c>
      <c r="H11" s="1"/>
      <c r="I11" s="1"/>
      <c r="J11" s="1"/>
      <c r="K11" s="1"/>
      <c r="L11" s="1"/>
    </row>
    <row r="12" spans="1:12" ht="15" customHeight="1" x14ac:dyDescent="0.35">
      <c r="A12" s="93" t="s">
        <v>176</v>
      </c>
      <c r="B12" s="1"/>
      <c r="C12" s="27">
        <v>8390</v>
      </c>
      <c r="D12" s="4"/>
      <c r="E12" s="27">
        <v>1345</v>
      </c>
      <c r="F12" s="4"/>
      <c r="G12" s="27">
        <v>7045</v>
      </c>
      <c r="H12" s="1"/>
      <c r="I12" s="1"/>
      <c r="J12" s="1"/>
      <c r="K12" s="1"/>
      <c r="L12" s="1"/>
    </row>
    <row r="13" spans="1:12" ht="15" customHeight="1" x14ac:dyDescent="0.35">
      <c r="A13" s="93" t="s">
        <v>177</v>
      </c>
      <c r="B13" s="1"/>
      <c r="C13" s="27">
        <v>4093</v>
      </c>
      <c r="D13" s="4"/>
      <c r="E13" s="27">
        <v>100</v>
      </c>
      <c r="F13" s="4"/>
      <c r="G13" s="27">
        <v>3993</v>
      </c>
      <c r="H13" s="1"/>
      <c r="I13" s="1"/>
      <c r="J13" s="1"/>
      <c r="K13" s="1"/>
      <c r="L13" s="1"/>
    </row>
    <row r="14" spans="1:12" ht="15" customHeight="1" x14ac:dyDescent="0.35">
      <c r="A14" s="93" t="s">
        <v>178</v>
      </c>
      <c r="B14" s="1"/>
      <c r="C14" s="27">
        <v>357</v>
      </c>
      <c r="D14" s="4"/>
      <c r="E14" s="27">
        <v>4</v>
      </c>
      <c r="F14" s="4"/>
      <c r="G14" s="27">
        <v>353</v>
      </c>
      <c r="H14" s="1"/>
      <c r="I14" s="1"/>
      <c r="J14" s="1"/>
      <c r="K14" s="1"/>
      <c r="L14" s="1"/>
    </row>
    <row r="15" spans="1:12" ht="15" customHeight="1" x14ac:dyDescent="0.35">
      <c r="A15" s="93" t="s">
        <v>179</v>
      </c>
      <c r="B15" s="1"/>
      <c r="C15" s="43">
        <v>1525</v>
      </c>
      <c r="D15" s="4"/>
      <c r="E15" s="43">
        <v>0</v>
      </c>
      <c r="F15" s="4"/>
      <c r="G15" s="43">
        <v>1525</v>
      </c>
      <c r="H15" s="1"/>
      <c r="I15" s="1"/>
      <c r="J15" s="1"/>
      <c r="K15" s="1"/>
      <c r="L15" s="1"/>
    </row>
    <row r="16" spans="1:12" ht="15" customHeight="1" x14ac:dyDescent="0.35">
      <c r="A16" s="94" t="s">
        <v>306</v>
      </c>
      <c r="B16" s="1"/>
      <c r="C16" s="101">
        <v>137014</v>
      </c>
      <c r="D16" s="1"/>
      <c r="E16" s="101">
        <v>6112</v>
      </c>
      <c r="F16" s="1"/>
      <c r="G16" s="101">
        <v>130902</v>
      </c>
      <c r="H16" s="1"/>
      <c r="I16" s="1"/>
      <c r="J16" s="1"/>
      <c r="K16" s="1"/>
      <c r="L16" s="1"/>
    </row>
    <row r="17" spans="1:12" ht="15" customHeight="1" x14ac:dyDescent="0.35">
      <c r="A17" s="1"/>
      <c r="B17" s="1"/>
      <c r="C17" s="1"/>
      <c r="D17" s="1"/>
      <c r="E17" s="1"/>
      <c r="F17" s="1"/>
      <c r="G17" s="1"/>
      <c r="H17" s="1"/>
      <c r="I17" s="1"/>
      <c r="J17" s="1"/>
      <c r="K17" s="1"/>
      <c r="L17" s="1"/>
    </row>
    <row r="18" spans="1:12" ht="15" customHeight="1" x14ac:dyDescent="0.35">
      <c r="A18" s="157">
        <v>46022</v>
      </c>
      <c r="B18" s="157"/>
      <c r="C18" s="157"/>
      <c r="D18" s="157"/>
      <c r="E18" s="157"/>
      <c r="F18" s="157"/>
      <c r="G18" s="157"/>
      <c r="H18" s="1"/>
      <c r="I18" s="1"/>
      <c r="J18" s="1"/>
      <c r="K18" s="1"/>
      <c r="L18" s="1"/>
    </row>
    <row r="19" spans="1:12" ht="15" customHeight="1" x14ac:dyDescent="0.4">
      <c r="A19" s="156" t="s">
        <v>301</v>
      </c>
      <c r="B19" s="156"/>
      <c r="C19" s="156"/>
      <c r="D19" s="156"/>
      <c r="E19" s="156"/>
      <c r="F19" s="156"/>
      <c r="G19" s="156"/>
      <c r="H19" s="1"/>
      <c r="I19" s="1"/>
      <c r="J19" s="1"/>
      <c r="K19" s="1"/>
      <c r="L19" s="1"/>
    </row>
    <row r="20" spans="1:12" ht="39.200000000000003" customHeight="1" x14ac:dyDescent="0.35">
      <c r="A20" s="19"/>
      <c r="B20" s="19"/>
      <c r="C20" s="100" t="s">
        <v>302</v>
      </c>
      <c r="D20" s="22"/>
      <c r="E20" s="100" t="s">
        <v>303</v>
      </c>
      <c r="F20" s="22"/>
      <c r="G20" s="100" t="s">
        <v>304</v>
      </c>
      <c r="H20" s="1"/>
      <c r="I20" s="1"/>
      <c r="J20" s="1"/>
      <c r="K20" s="1"/>
      <c r="L20" s="1"/>
    </row>
    <row r="21" spans="1:12" ht="15" customHeight="1" x14ac:dyDescent="0.35">
      <c r="A21" s="93" t="s">
        <v>305</v>
      </c>
      <c r="B21" s="1"/>
      <c r="C21" s="101">
        <v>101769</v>
      </c>
      <c r="D21" s="1"/>
      <c r="E21" s="101">
        <v>4033</v>
      </c>
      <c r="F21" s="1"/>
      <c r="G21" s="101">
        <v>97736</v>
      </c>
      <c r="H21" s="1"/>
      <c r="I21" s="1"/>
      <c r="J21" s="1"/>
      <c r="K21" s="1"/>
      <c r="L21" s="1"/>
    </row>
    <row r="22" spans="1:12" ht="15" customHeight="1" x14ac:dyDescent="0.35">
      <c r="A22" s="93" t="s">
        <v>173</v>
      </c>
      <c r="B22" s="1"/>
      <c r="C22" s="27">
        <v>311</v>
      </c>
      <c r="D22" s="4"/>
      <c r="E22" s="27">
        <v>2</v>
      </c>
      <c r="F22" s="4"/>
      <c r="G22" s="27">
        <v>309</v>
      </c>
      <c r="H22" s="1"/>
      <c r="I22" s="1"/>
      <c r="J22" s="1"/>
      <c r="K22" s="1"/>
      <c r="L22" s="1"/>
    </row>
    <row r="23" spans="1:12" ht="15" customHeight="1" x14ac:dyDescent="0.35">
      <c r="A23" s="93" t="s">
        <v>174</v>
      </c>
      <c r="B23" s="1"/>
      <c r="C23" s="27">
        <v>11104</v>
      </c>
      <c r="D23" s="4"/>
      <c r="E23" s="27">
        <v>821</v>
      </c>
      <c r="F23" s="4"/>
      <c r="G23" s="27">
        <v>10283</v>
      </c>
      <c r="H23" s="1"/>
      <c r="I23" s="1"/>
      <c r="J23" s="1"/>
      <c r="K23" s="1"/>
      <c r="L23" s="1"/>
    </row>
    <row r="24" spans="1:12" ht="15" customHeight="1" x14ac:dyDescent="0.35">
      <c r="A24" s="93" t="s">
        <v>175</v>
      </c>
      <c r="B24" s="1"/>
      <c r="C24" s="27">
        <v>3541</v>
      </c>
      <c r="D24" s="4"/>
      <c r="E24" s="27">
        <v>0</v>
      </c>
      <c r="F24" s="4"/>
      <c r="G24" s="27">
        <v>3541</v>
      </c>
      <c r="H24" s="1"/>
      <c r="I24" s="1"/>
      <c r="J24" s="1"/>
      <c r="K24" s="1"/>
      <c r="L24" s="1"/>
    </row>
    <row r="25" spans="1:12" ht="15" customHeight="1" x14ac:dyDescent="0.35">
      <c r="A25" s="93" t="s">
        <v>176</v>
      </c>
      <c r="B25" s="1"/>
      <c r="C25" s="27">
        <v>8149</v>
      </c>
      <c r="D25" s="4"/>
      <c r="E25" s="27">
        <v>1360</v>
      </c>
      <c r="F25" s="4"/>
      <c r="G25" s="27">
        <v>6789</v>
      </c>
      <c r="H25" s="1"/>
      <c r="I25" s="1"/>
      <c r="J25" s="1"/>
      <c r="K25" s="1"/>
      <c r="L25" s="1"/>
    </row>
    <row r="26" spans="1:12" ht="15" customHeight="1" x14ac:dyDescent="0.35">
      <c r="A26" s="93" t="s">
        <v>177</v>
      </c>
      <c r="B26" s="1"/>
      <c r="C26" s="27">
        <v>3747</v>
      </c>
      <c r="D26" s="4"/>
      <c r="E26" s="27">
        <v>88</v>
      </c>
      <c r="F26" s="4"/>
      <c r="G26" s="27">
        <v>3659</v>
      </c>
      <c r="H26" s="1"/>
      <c r="I26" s="1"/>
      <c r="J26" s="1"/>
      <c r="K26" s="1"/>
      <c r="L26" s="1"/>
    </row>
    <row r="27" spans="1:12" ht="15" customHeight="1" x14ac:dyDescent="0.35">
      <c r="A27" s="93" t="s">
        <v>178</v>
      </c>
      <c r="B27" s="1"/>
      <c r="C27" s="27">
        <v>346</v>
      </c>
      <c r="D27" s="4"/>
      <c r="E27" s="27">
        <v>9</v>
      </c>
      <c r="F27" s="4"/>
      <c r="G27" s="27">
        <v>337</v>
      </c>
      <c r="H27" s="1"/>
      <c r="I27" s="1"/>
      <c r="J27" s="1"/>
      <c r="K27" s="1"/>
      <c r="L27" s="1"/>
    </row>
    <row r="28" spans="1:12" ht="15" customHeight="1" x14ac:dyDescent="0.35">
      <c r="A28" s="93" t="s">
        <v>179</v>
      </c>
      <c r="B28" s="1"/>
      <c r="C28" s="43">
        <v>1514</v>
      </c>
      <c r="D28" s="4"/>
      <c r="E28" s="43">
        <v>0</v>
      </c>
      <c r="F28" s="4"/>
      <c r="G28" s="43">
        <v>1514</v>
      </c>
      <c r="H28" s="1"/>
      <c r="I28" s="1"/>
      <c r="J28" s="1"/>
      <c r="K28" s="1"/>
      <c r="L28" s="1"/>
    </row>
    <row r="29" spans="1:12" ht="15" customHeight="1" x14ac:dyDescent="0.35">
      <c r="A29" s="94" t="s">
        <v>306</v>
      </c>
      <c r="B29" s="1"/>
      <c r="C29" s="101">
        <v>130481</v>
      </c>
      <c r="D29" s="1"/>
      <c r="E29" s="101">
        <v>6313</v>
      </c>
      <c r="F29" s="1"/>
      <c r="G29" s="101">
        <v>124168</v>
      </c>
      <c r="H29" s="1"/>
      <c r="I29" s="1"/>
      <c r="J29" s="1"/>
      <c r="K29" s="1"/>
      <c r="L29" s="1"/>
    </row>
    <row r="30" spans="1:12" ht="15" customHeight="1" x14ac:dyDescent="0.35"/>
    <row r="31" spans="1:12" ht="15" customHeight="1" x14ac:dyDescent="0.35"/>
    <row r="32" spans="1:12" ht="15" customHeight="1" x14ac:dyDescent="0.35"/>
    <row r="33" ht="15" customHeight="1" x14ac:dyDescent="0.35"/>
    <row r="34" ht="15" customHeight="1" x14ac:dyDescent="0.35"/>
    <row r="35" ht="15" customHeight="1" x14ac:dyDescent="0.35"/>
    <row r="36" ht="15" customHeight="1" x14ac:dyDescent="0.35"/>
    <row r="37" ht="15" customHeight="1" x14ac:dyDescent="0.35"/>
    <row r="38" ht="15" customHeight="1" x14ac:dyDescent="0.35"/>
    <row r="39" ht="15" customHeight="1" x14ac:dyDescent="0.35"/>
    <row r="40" ht="15" customHeight="1" x14ac:dyDescent="0.35"/>
    <row r="41" ht="15" customHeight="1" x14ac:dyDescent="0.35"/>
    <row r="42" ht="15" customHeight="1" x14ac:dyDescent="0.35"/>
    <row r="43" ht="15" customHeight="1" x14ac:dyDescent="0.35"/>
    <row r="44" ht="15" customHeight="1" x14ac:dyDescent="0.35"/>
    <row r="45" ht="15" customHeight="1" x14ac:dyDescent="0.35"/>
    <row r="46" ht="15" customHeight="1" x14ac:dyDescent="0.35"/>
    <row r="47" ht="15" customHeight="1" x14ac:dyDescent="0.35"/>
    <row r="48" ht="15" customHeight="1" x14ac:dyDescent="0.35"/>
    <row r="49" ht="15" customHeight="1" x14ac:dyDescent="0.35"/>
    <row r="50" ht="15" customHeight="1" x14ac:dyDescent="0.35"/>
  </sheetData>
  <mergeCells count="4">
    <mergeCell ref="A6:G6"/>
    <mergeCell ref="A5:G5"/>
    <mergeCell ref="A19:G19"/>
    <mergeCell ref="A18:G18"/>
  </mergeCells>
  <pageMargins left="0.75" right="0.75" top="1" bottom="1" header="0.5" footer="0.5"/>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35"/>
  <sheetViews>
    <sheetView showGridLines="0" showRuler="0" workbookViewId="0"/>
  </sheetViews>
  <sheetFormatPr defaultColWidth="13.73046875" defaultRowHeight="12.75" x14ac:dyDescent="0.35"/>
  <cols>
    <col min="1" max="1" width="9.1328125" customWidth="1"/>
    <col min="2" max="2" width="46.265625" customWidth="1"/>
    <col min="3" max="3" width="6.59765625" customWidth="1"/>
    <col min="4" max="4" width="19" customWidth="1"/>
    <col min="5" max="5" width="17.1328125" customWidth="1"/>
    <col min="6" max="6" width="21" customWidth="1"/>
    <col min="7" max="7" width="4" customWidth="1"/>
    <col min="8" max="8" width="30.265625" customWidth="1"/>
  </cols>
  <sheetData>
    <row r="1" spans="2:8" ht="15" customHeight="1" x14ac:dyDescent="0.35"/>
    <row r="2" spans="2:8" ht="15" customHeight="1" x14ac:dyDescent="0.35"/>
    <row r="3" spans="2:8" ht="15" customHeight="1" x14ac:dyDescent="0.35"/>
    <row r="4" spans="2:8" ht="15" customHeight="1" x14ac:dyDescent="0.35"/>
    <row r="5" spans="2:8" ht="15" customHeight="1" x14ac:dyDescent="0.35"/>
    <row r="6" spans="2:8" ht="15" customHeight="1" x14ac:dyDescent="0.35"/>
    <row r="7" spans="2:8" ht="15" customHeight="1" x14ac:dyDescent="0.35"/>
    <row r="8" spans="2:8" ht="14.1" customHeight="1" x14ac:dyDescent="0.35">
      <c r="B8" s="4"/>
      <c r="C8" s="4"/>
    </row>
    <row r="9" spans="2:8" ht="14.1" customHeight="1" x14ac:dyDescent="0.4">
      <c r="B9" s="3" t="s">
        <v>3</v>
      </c>
      <c r="C9" s="4"/>
      <c r="D9" s="3" t="s">
        <v>4</v>
      </c>
      <c r="H9" s="3" t="s">
        <v>5</v>
      </c>
    </row>
    <row r="10" spans="2:8" ht="14.1" customHeight="1" x14ac:dyDescent="0.35">
      <c r="B10" s="4" t="s">
        <v>6</v>
      </c>
      <c r="C10" s="4"/>
      <c r="D10" s="4" t="s">
        <v>7</v>
      </c>
      <c r="H10" s="5" t="s">
        <v>8</v>
      </c>
    </row>
    <row r="11" spans="2:8" ht="14.1" customHeight="1" x14ac:dyDescent="0.35">
      <c r="B11" s="4" t="s">
        <v>9</v>
      </c>
      <c r="C11" s="4"/>
      <c r="H11" s="5" t="s">
        <v>10</v>
      </c>
    </row>
    <row r="12" spans="2:8" ht="14.1" customHeight="1" x14ac:dyDescent="0.35">
      <c r="B12" s="4" t="s">
        <v>11</v>
      </c>
      <c r="C12" s="4"/>
      <c r="H12" s="5" t="s">
        <v>12</v>
      </c>
    </row>
    <row r="13" spans="2:8" ht="14.1" customHeight="1" x14ac:dyDescent="0.35">
      <c r="H13" s="5" t="s">
        <v>13</v>
      </c>
    </row>
    <row r="14" spans="2:8" ht="14.1" customHeight="1" x14ac:dyDescent="0.4">
      <c r="B14" s="139" t="s">
        <v>14</v>
      </c>
      <c r="C14" s="140"/>
      <c r="D14" s="140"/>
      <c r="E14" s="140"/>
      <c r="F14" s="141"/>
      <c r="G14" s="15"/>
      <c r="H14" s="5" t="s">
        <v>15</v>
      </c>
    </row>
    <row r="15" spans="2:8" ht="14.1" customHeight="1" x14ac:dyDescent="0.35">
      <c r="B15" s="16"/>
      <c r="C15" s="4"/>
      <c r="D15" s="4"/>
      <c r="E15" s="4"/>
      <c r="F15" s="17"/>
      <c r="G15" s="15"/>
    </row>
    <row r="16" spans="2:8" ht="14.1" customHeight="1" x14ac:dyDescent="0.4">
      <c r="B16" s="16"/>
      <c r="C16" s="4"/>
      <c r="D16" s="6" t="s">
        <v>16</v>
      </c>
      <c r="E16" s="6" t="s">
        <v>17</v>
      </c>
      <c r="F16" s="7" t="s">
        <v>18</v>
      </c>
      <c r="G16" s="15"/>
      <c r="H16" s="4" t="s">
        <v>19</v>
      </c>
    </row>
    <row r="17" spans="2:8" ht="14.1" customHeight="1" x14ac:dyDescent="0.4">
      <c r="B17" s="8" t="s">
        <v>20</v>
      </c>
      <c r="C17" s="4"/>
      <c r="D17" s="4"/>
      <c r="E17" s="4"/>
      <c r="F17" s="17"/>
      <c r="G17" s="15"/>
      <c r="H17" s="4" t="s">
        <v>21</v>
      </c>
    </row>
    <row r="18" spans="2:8" ht="14.1" customHeight="1" x14ac:dyDescent="0.35">
      <c r="B18" s="9" t="s">
        <v>22</v>
      </c>
      <c r="C18" s="4"/>
      <c r="D18" s="2" t="s">
        <v>23</v>
      </c>
      <c r="E18" s="2" t="s">
        <v>24</v>
      </c>
      <c r="F18" s="10" t="s">
        <v>25</v>
      </c>
      <c r="G18" s="16"/>
      <c r="H18" s="4" t="s">
        <v>26</v>
      </c>
    </row>
    <row r="19" spans="2:8" ht="14.1" customHeight="1" x14ac:dyDescent="0.35">
      <c r="B19" s="9" t="s">
        <v>27</v>
      </c>
      <c r="C19" s="4"/>
      <c r="D19" s="2" t="s">
        <v>23</v>
      </c>
      <c r="E19" s="2" t="s">
        <v>24</v>
      </c>
      <c r="F19" s="10"/>
      <c r="G19" s="16"/>
      <c r="H19" s="4" t="s">
        <v>28</v>
      </c>
    </row>
    <row r="20" spans="2:8" ht="14.1" customHeight="1" x14ac:dyDescent="0.35">
      <c r="B20" s="9" t="s">
        <v>29</v>
      </c>
      <c r="C20" s="4"/>
      <c r="D20" s="2" t="s">
        <v>23</v>
      </c>
      <c r="E20" s="2"/>
      <c r="F20" s="10"/>
      <c r="G20" s="16"/>
      <c r="H20" s="4" t="s">
        <v>30</v>
      </c>
    </row>
    <row r="21" spans="2:8" ht="14.1" customHeight="1" x14ac:dyDescent="0.35">
      <c r="B21" s="9" t="s">
        <v>31</v>
      </c>
      <c r="C21" s="4"/>
      <c r="D21" s="2" t="s">
        <v>23</v>
      </c>
      <c r="E21" s="2"/>
      <c r="F21" s="10"/>
      <c r="G21" s="16"/>
      <c r="H21" s="4"/>
    </row>
    <row r="22" spans="2:8" ht="14.1" customHeight="1" x14ac:dyDescent="0.35">
      <c r="B22" s="9" t="s">
        <v>32</v>
      </c>
      <c r="C22" s="4"/>
      <c r="D22" s="2" t="s">
        <v>23</v>
      </c>
      <c r="E22" s="2"/>
      <c r="F22" s="10"/>
      <c r="G22" s="16"/>
      <c r="H22" s="4"/>
    </row>
    <row r="23" spans="2:8" ht="14.1" customHeight="1" x14ac:dyDescent="0.35">
      <c r="B23" s="9" t="s">
        <v>33</v>
      </c>
      <c r="C23" s="4"/>
      <c r="D23" s="2" t="s">
        <v>23</v>
      </c>
      <c r="E23" s="2" t="s">
        <v>24</v>
      </c>
      <c r="F23" s="10"/>
      <c r="G23" s="16"/>
      <c r="H23" s="4"/>
    </row>
    <row r="24" spans="2:8" ht="14.1" customHeight="1" x14ac:dyDescent="0.35">
      <c r="B24" s="9" t="s">
        <v>34</v>
      </c>
      <c r="C24" s="4"/>
      <c r="D24" s="2" t="s">
        <v>23</v>
      </c>
      <c r="E24" s="2"/>
      <c r="F24" s="10"/>
      <c r="G24" s="16"/>
      <c r="H24" s="4"/>
    </row>
    <row r="25" spans="2:8" ht="14.1" customHeight="1" x14ac:dyDescent="0.35">
      <c r="B25" s="9" t="s">
        <v>35</v>
      </c>
      <c r="C25" s="4"/>
      <c r="D25" s="2" t="s">
        <v>23</v>
      </c>
      <c r="E25" s="2"/>
      <c r="F25" s="10"/>
      <c r="G25" s="16"/>
      <c r="H25" s="4"/>
    </row>
    <row r="26" spans="2:8" ht="14.1" customHeight="1" x14ac:dyDescent="0.35">
      <c r="B26" s="9" t="s">
        <v>36</v>
      </c>
      <c r="C26" s="4"/>
      <c r="D26" s="2" t="s">
        <v>23</v>
      </c>
      <c r="E26" s="2" t="s">
        <v>24</v>
      </c>
      <c r="F26" s="10"/>
      <c r="G26" s="16"/>
      <c r="H26" s="4"/>
    </row>
    <row r="27" spans="2:8" ht="14.1" customHeight="1" x14ac:dyDescent="0.35">
      <c r="B27" s="9" t="s">
        <v>37</v>
      </c>
      <c r="C27" s="4"/>
      <c r="D27" s="2" t="s">
        <v>24</v>
      </c>
      <c r="E27" s="2"/>
      <c r="F27" s="10"/>
      <c r="G27" s="16"/>
      <c r="H27" s="4"/>
    </row>
    <row r="28" spans="2:8" ht="14.1" customHeight="1" x14ac:dyDescent="0.35">
      <c r="B28" s="9" t="s">
        <v>38</v>
      </c>
      <c r="C28" s="4"/>
      <c r="D28" s="2" t="s">
        <v>23</v>
      </c>
      <c r="E28" s="2" t="s">
        <v>24</v>
      </c>
      <c r="F28" s="10"/>
      <c r="G28" s="16"/>
      <c r="H28" s="4"/>
    </row>
    <row r="29" spans="2:8" ht="14.1" customHeight="1" x14ac:dyDescent="0.4">
      <c r="B29" s="8" t="s">
        <v>39</v>
      </c>
      <c r="C29" s="4"/>
      <c r="D29" s="2"/>
      <c r="E29" s="2"/>
      <c r="F29" s="10"/>
      <c r="G29" s="16"/>
      <c r="H29" s="4"/>
    </row>
    <row r="30" spans="2:8" ht="14.1" customHeight="1" x14ac:dyDescent="0.35">
      <c r="B30" s="11" t="s">
        <v>40</v>
      </c>
      <c r="C30" s="18"/>
      <c r="D30" s="12" t="s">
        <v>41</v>
      </c>
      <c r="E30" s="12" t="s">
        <v>42</v>
      </c>
      <c r="F30" s="13" t="s">
        <v>43</v>
      </c>
      <c r="G30" s="15"/>
    </row>
    <row r="31" spans="2:8" ht="15" customHeight="1" x14ac:dyDescent="0.35">
      <c r="B31" s="19"/>
      <c r="C31" s="19"/>
      <c r="D31" s="19"/>
      <c r="E31" s="19"/>
      <c r="F31" s="19"/>
    </row>
    <row r="32" spans="2:8" ht="15" customHeight="1" x14ac:dyDescent="0.35"/>
    <row r="33" spans="2:6" ht="14.1" customHeight="1" x14ac:dyDescent="0.35">
      <c r="B33" s="142" t="s">
        <v>44</v>
      </c>
      <c r="C33" s="142"/>
      <c r="D33" s="142"/>
      <c r="E33" s="142"/>
      <c r="F33" s="142"/>
    </row>
    <row r="34" spans="2:6" ht="15" customHeight="1" x14ac:dyDescent="0.35"/>
    <row r="35" spans="2:6" ht="15" customHeight="1" x14ac:dyDescent="0.35"/>
  </sheetData>
  <mergeCells count="2">
    <mergeCell ref="B14:F14"/>
    <mergeCell ref="B33:F33"/>
  </mergeCells>
  <pageMargins left="0.75" right="0.75" top="1" bottom="1" header="0.5" footer="0.5"/>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N46"/>
  <sheetViews>
    <sheetView showGridLines="0" showRuler="0" workbookViewId="0">
      <selection sqref="A1:M1"/>
    </sheetView>
  </sheetViews>
  <sheetFormatPr defaultColWidth="13.73046875" defaultRowHeight="12.75" x14ac:dyDescent="0.35"/>
  <cols>
    <col min="1" max="1" width="46.265625" customWidth="1"/>
    <col min="2" max="2" width="15" customWidth="1"/>
    <col min="3" max="3" width="2" customWidth="1"/>
    <col min="4" max="4" width="14.86328125" customWidth="1"/>
    <col min="5" max="5" width="2.1328125" customWidth="1"/>
    <col min="6" max="6" width="14.86328125" customWidth="1"/>
    <col min="7" max="7" width="2" customWidth="1"/>
    <col min="8" max="8" width="15" customWidth="1"/>
    <col min="9" max="9" width="2" customWidth="1"/>
    <col min="10" max="10" width="15" customWidth="1"/>
    <col min="11" max="11" width="2" customWidth="1"/>
    <col min="12" max="12" width="16.73046875" customWidth="1"/>
    <col min="13" max="13" width="2" customWidth="1"/>
  </cols>
  <sheetData>
    <row r="1" spans="1:14" ht="14.1" customHeight="1" x14ac:dyDescent="0.4">
      <c r="A1" s="143" t="s">
        <v>40</v>
      </c>
      <c r="B1" s="143"/>
      <c r="C1" s="143"/>
      <c r="D1" s="143"/>
      <c r="E1" s="143"/>
      <c r="F1" s="143"/>
      <c r="G1" s="143"/>
      <c r="H1" s="143"/>
      <c r="I1" s="143"/>
      <c r="J1" s="143"/>
      <c r="K1" s="143"/>
      <c r="L1" s="143"/>
      <c r="M1" s="143"/>
    </row>
    <row r="2" spans="1:14" ht="14.1" customHeight="1" x14ac:dyDescent="0.4">
      <c r="A2" s="143" t="s">
        <v>78</v>
      </c>
      <c r="B2" s="143"/>
      <c r="C2" s="143"/>
      <c r="D2" s="143"/>
      <c r="E2" s="143"/>
      <c r="F2" s="143"/>
      <c r="G2" s="143"/>
      <c r="H2" s="143"/>
      <c r="I2" s="143"/>
      <c r="J2" s="143"/>
      <c r="K2" s="143"/>
      <c r="L2" s="143"/>
      <c r="M2" s="143"/>
    </row>
    <row r="3" spans="1:14" ht="14.1" customHeight="1" x14ac:dyDescent="0.4">
      <c r="A3" s="143" t="s">
        <v>130</v>
      </c>
      <c r="B3" s="143"/>
      <c r="C3" s="143"/>
      <c r="D3" s="143"/>
      <c r="E3" s="143"/>
      <c r="F3" s="143"/>
      <c r="G3" s="143"/>
      <c r="H3" s="143"/>
      <c r="I3" s="143"/>
      <c r="J3" s="143"/>
      <c r="K3" s="143"/>
      <c r="L3" s="143"/>
      <c r="M3" s="143"/>
    </row>
    <row r="4" spans="1:14" ht="15" customHeight="1" x14ac:dyDescent="0.35"/>
    <row r="5" spans="1:14" ht="14.1" customHeight="1" x14ac:dyDescent="0.4">
      <c r="A5" s="143" t="s">
        <v>81</v>
      </c>
      <c r="B5" s="143"/>
      <c r="C5" s="143"/>
      <c r="D5" s="143"/>
      <c r="E5" s="143"/>
      <c r="F5" s="143"/>
      <c r="G5" s="143"/>
      <c r="H5" s="143"/>
      <c r="I5" s="143"/>
      <c r="J5" s="143"/>
      <c r="K5" s="143"/>
      <c r="L5" s="143"/>
      <c r="M5" s="143"/>
    </row>
    <row r="6" spans="1:14" ht="14.1" customHeight="1" x14ac:dyDescent="0.4">
      <c r="A6" s="143"/>
      <c r="B6" s="143"/>
      <c r="C6" s="143"/>
      <c r="D6" s="143"/>
      <c r="E6" s="143"/>
      <c r="F6" s="143"/>
      <c r="G6" s="143"/>
      <c r="H6" s="143"/>
      <c r="I6" s="143"/>
      <c r="J6" s="143"/>
      <c r="K6" s="143"/>
      <c r="L6" s="143"/>
      <c r="M6" s="143"/>
    </row>
    <row r="7" spans="1:14" ht="14.1" customHeight="1" x14ac:dyDescent="0.35">
      <c r="A7" s="18"/>
      <c r="B7" s="18"/>
      <c r="C7" s="18"/>
      <c r="D7" s="18"/>
      <c r="E7" s="18"/>
      <c r="F7" s="18"/>
      <c r="G7" s="18"/>
      <c r="H7" s="18"/>
      <c r="I7" s="18"/>
      <c r="J7" s="18"/>
      <c r="K7" s="18"/>
      <c r="L7" s="18"/>
      <c r="M7" s="4"/>
    </row>
    <row r="8" spans="1:14" ht="14.1" customHeight="1" x14ac:dyDescent="0.35">
      <c r="A8" s="158">
        <v>46112</v>
      </c>
      <c r="B8" s="159"/>
      <c r="C8" s="159"/>
      <c r="D8" s="159"/>
      <c r="E8" s="159"/>
      <c r="F8" s="159"/>
      <c r="G8" s="159"/>
      <c r="H8" s="159"/>
      <c r="I8" s="159"/>
      <c r="J8" s="159"/>
      <c r="K8" s="159"/>
      <c r="L8" s="160"/>
      <c r="M8" s="16"/>
    </row>
    <row r="9" spans="1:14" ht="14.1" customHeight="1" x14ac:dyDescent="0.35">
      <c r="A9" s="73"/>
      <c r="B9" s="73"/>
      <c r="C9" s="73"/>
      <c r="D9" s="73"/>
      <c r="E9" s="73"/>
      <c r="F9" s="73"/>
      <c r="G9" s="73"/>
      <c r="H9" s="73"/>
      <c r="I9" s="73"/>
      <c r="J9" s="73"/>
      <c r="K9" s="73"/>
      <c r="L9" s="73"/>
      <c r="M9" s="2"/>
    </row>
    <row r="10" spans="1:14" ht="14.1" customHeight="1" x14ac:dyDescent="0.35">
      <c r="A10" s="93"/>
      <c r="B10" s="102"/>
      <c r="C10" s="102"/>
      <c r="D10" s="102"/>
      <c r="E10" s="102"/>
      <c r="F10" s="102"/>
      <c r="G10" s="102"/>
      <c r="H10" s="102"/>
      <c r="I10" s="102"/>
      <c r="J10" s="102" t="s">
        <v>307</v>
      </c>
      <c r="K10" s="102"/>
      <c r="L10" s="102"/>
      <c r="M10" s="102"/>
    </row>
    <row r="11" spans="1:14" ht="14.1" customHeight="1" x14ac:dyDescent="0.35">
      <c r="A11" s="4"/>
      <c r="B11" s="102" t="s">
        <v>308</v>
      </c>
      <c r="C11" s="102"/>
      <c r="D11" s="102" t="s">
        <v>309</v>
      </c>
      <c r="E11" s="102"/>
      <c r="F11" s="102" t="s">
        <v>310</v>
      </c>
      <c r="G11" s="102"/>
      <c r="H11" s="102" t="s">
        <v>310</v>
      </c>
      <c r="I11" s="102"/>
      <c r="J11" s="102" t="s">
        <v>311</v>
      </c>
      <c r="K11" s="102"/>
      <c r="L11" s="102" t="s">
        <v>312</v>
      </c>
      <c r="M11" s="102"/>
    </row>
    <row r="12" spans="1:14" ht="14.1" customHeight="1" x14ac:dyDescent="0.35">
      <c r="A12" s="107"/>
      <c r="B12" s="103" t="s">
        <v>313</v>
      </c>
      <c r="C12" s="102"/>
      <c r="D12" s="103" t="s">
        <v>314</v>
      </c>
      <c r="E12" s="102"/>
      <c r="F12" s="103" t="s">
        <v>315</v>
      </c>
      <c r="G12" s="102"/>
      <c r="H12" s="103" t="s">
        <v>316</v>
      </c>
      <c r="I12" s="102"/>
      <c r="J12" s="103" t="s">
        <v>317</v>
      </c>
      <c r="K12" s="102"/>
      <c r="L12" s="103" t="s">
        <v>318</v>
      </c>
      <c r="M12" s="4"/>
    </row>
    <row r="13" spans="1:14" ht="14.1" customHeight="1" x14ac:dyDescent="0.35">
      <c r="A13" s="93" t="s">
        <v>319</v>
      </c>
      <c r="B13" s="108"/>
      <c r="C13" s="109"/>
      <c r="D13" s="108"/>
      <c r="E13" s="109"/>
      <c r="F13" s="108"/>
      <c r="G13" s="109"/>
      <c r="H13" s="108"/>
      <c r="I13" s="109"/>
      <c r="J13" s="108"/>
      <c r="K13" s="109"/>
      <c r="L13" s="108"/>
      <c r="M13" s="4"/>
    </row>
    <row r="14" spans="1:14" ht="14.1" customHeight="1" x14ac:dyDescent="0.35">
      <c r="A14" s="93" t="s">
        <v>320</v>
      </c>
      <c r="B14" s="25">
        <v>77736</v>
      </c>
      <c r="C14" s="26"/>
      <c r="D14" s="25">
        <v>211</v>
      </c>
      <c r="E14" s="26"/>
      <c r="F14" s="25">
        <v>676</v>
      </c>
      <c r="G14" s="4"/>
      <c r="H14" s="25">
        <v>4973</v>
      </c>
      <c r="I14" s="4"/>
      <c r="J14" s="25">
        <v>73228</v>
      </c>
      <c r="K14" s="26"/>
      <c r="L14" s="28">
        <v>0.68200000000000005</v>
      </c>
      <c r="M14" s="26"/>
      <c r="N14" s="1"/>
    </row>
    <row r="15" spans="1:14" ht="14.1" customHeight="1" x14ac:dyDescent="0.35">
      <c r="A15" s="104" t="s">
        <v>321</v>
      </c>
      <c r="B15" s="27">
        <v>4897</v>
      </c>
      <c r="C15" s="26"/>
      <c r="D15" s="27">
        <v>0</v>
      </c>
      <c r="E15" s="26"/>
      <c r="F15" s="27">
        <v>251</v>
      </c>
      <c r="G15" s="4"/>
      <c r="H15" s="27">
        <v>133</v>
      </c>
      <c r="I15" s="26"/>
      <c r="J15" s="27">
        <v>5015</v>
      </c>
      <c r="K15" s="26"/>
      <c r="L15" s="28">
        <v>4.7E-2</v>
      </c>
      <c r="M15" s="26"/>
      <c r="N15" s="1"/>
    </row>
    <row r="16" spans="1:14" ht="14.1" customHeight="1" x14ac:dyDescent="0.35">
      <c r="A16" s="104" t="s">
        <v>322</v>
      </c>
      <c r="B16" s="27">
        <v>9873</v>
      </c>
      <c r="C16" s="26"/>
      <c r="D16" s="27">
        <v>0</v>
      </c>
      <c r="E16" s="26"/>
      <c r="F16" s="27">
        <v>0</v>
      </c>
      <c r="G16" s="4"/>
      <c r="H16" s="27">
        <v>2056</v>
      </c>
      <c r="I16" s="26"/>
      <c r="J16" s="27">
        <v>7817</v>
      </c>
      <c r="K16" s="26"/>
      <c r="L16" s="28">
        <v>7.2999999999999995E-2</v>
      </c>
      <c r="M16" s="26"/>
      <c r="N16" s="1"/>
    </row>
    <row r="17" spans="1:14" ht="14.1" customHeight="1" x14ac:dyDescent="0.35">
      <c r="A17" s="104" t="s">
        <v>323</v>
      </c>
      <c r="B17" s="27">
        <v>1346</v>
      </c>
      <c r="C17" s="26"/>
      <c r="D17" s="27">
        <v>0</v>
      </c>
      <c r="E17" s="26"/>
      <c r="F17" s="27">
        <v>0</v>
      </c>
      <c r="G17" s="4"/>
      <c r="H17" s="27">
        <v>183</v>
      </c>
      <c r="I17" s="26"/>
      <c r="J17" s="27">
        <v>1163</v>
      </c>
      <c r="K17" s="26"/>
      <c r="L17" s="28">
        <v>1.1000000000000001E-2</v>
      </c>
      <c r="M17" s="26"/>
      <c r="N17" s="1"/>
    </row>
    <row r="18" spans="1:14" ht="14.1" customHeight="1" x14ac:dyDescent="0.35">
      <c r="A18" s="104" t="s">
        <v>324</v>
      </c>
      <c r="B18" s="27">
        <v>7436</v>
      </c>
      <c r="C18" s="26"/>
      <c r="D18" s="27">
        <v>21</v>
      </c>
      <c r="E18" s="26"/>
      <c r="F18" s="27">
        <v>44</v>
      </c>
      <c r="G18" s="4"/>
      <c r="H18" s="27">
        <v>178</v>
      </c>
      <c r="I18" s="26"/>
      <c r="J18" s="27">
        <v>7281</v>
      </c>
      <c r="K18" s="26"/>
      <c r="L18" s="28">
        <v>6.8000000000000005E-2</v>
      </c>
      <c r="M18" s="26"/>
      <c r="N18" s="1"/>
    </row>
    <row r="19" spans="1:14" ht="14.1" customHeight="1" x14ac:dyDescent="0.35">
      <c r="A19" s="93" t="s">
        <v>325</v>
      </c>
      <c r="B19" s="27">
        <v>2367</v>
      </c>
      <c r="C19" s="26"/>
      <c r="D19" s="27">
        <v>0</v>
      </c>
      <c r="E19" s="26"/>
      <c r="F19" s="27">
        <v>25</v>
      </c>
      <c r="G19" s="4"/>
      <c r="H19" s="27">
        <v>57</v>
      </c>
      <c r="I19" s="26"/>
      <c r="J19" s="27">
        <v>2335</v>
      </c>
      <c r="K19" s="26"/>
      <c r="L19" s="28">
        <v>2.2000000000000002E-2</v>
      </c>
      <c r="M19" s="26"/>
      <c r="N19" s="1"/>
    </row>
    <row r="20" spans="1:14" ht="14.1" customHeight="1" x14ac:dyDescent="0.35">
      <c r="A20" s="104" t="s">
        <v>326</v>
      </c>
      <c r="B20" s="27">
        <v>1599</v>
      </c>
      <c r="C20" s="26"/>
      <c r="D20" s="27">
        <v>0</v>
      </c>
      <c r="E20" s="26"/>
      <c r="F20" s="27">
        <v>18</v>
      </c>
      <c r="G20" s="4"/>
      <c r="H20" s="27">
        <v>74</v>
      </c>
      <c r="I20" s="26"/>
      <c r="J20" s="27">
        <v>1543</v>
      </c>
      <c r="K20" s="26"/>
      <c r="L20" s="28">
        <v>1.3999999999999999E-2</v>
      </c>
      <c r="M20" s="26"/>
      <c r="N20" s="1"/>
    </row>
    <row r="21" spans="1:14" ht="14.1" customHeight="1" x14ac:dyDescent="0.35">
      <c r="A21" s="93" t="s">
        <v>327</v>
      </c>
      <c r="B21" s="27">
        <v>2805</v>
      </c>
      <c r="C21" s="26"/>
      <c r="D21" s="27">
        <v>0</v>
      </c>
      <c r="E21" s="26"/>
      <c r="F21" s="27">
        <v>14</v>
      </c>
      <c r="G21" s="4"/>
      <c r="H21" s="27">
        <v>257</v>
      </c>
      <c r="I21" s="26"/>
      <c r="J21" s="27">
        <v>2562</v>
      </c>
      <c r="K21" s="26"/>
      <c r="L21" s="28">
        <v>2.4E-2</v>
      </c>
      <c r="M21" s="26"/>
      <c r="N21" s="1"/>
    </row>
    <row r="22" spans="1:14" ht="14.1" customHeight="1" x14ac:dyDescent="0.35">
      <c r="A22" s="93" t="s">
        <v>328</v>
      </c>
      <c r="B22" s="27">
        <v>737</v>
      </c>
      <c r="C22" s="26"/>
      <c r="D22" s="27">
        <v>0</v>
      </c>
      <c r="E22" s="26"/>
      <c r="F22" s="27">
        <v>2</v>
      </c>
      <c r="G22" s="4"/>
      <c r="H22" s="27">
        <v>84</v>
      </c>
      <c r="I22" s="26"/>
      <c r="J22" s="27">
        <v>655</v>
      </c>
      <c r="K22" s="26"/>
      <c r="L22" s="28">
        <v>6.0000000000000001E-3</v>
      </c>
      <c r="M22" s="26"/>
      <c r="N22" s="1"/>
    </row>
    <row r="23" spans="1:14" ht="14.1" customHeight="1" x14ac:dyDescent="0.35">
      <c r="A23" s="104" t="s">
        <v>329</v>
      </c>
      <c r="B23" s="43">
        <v>6180</v>
      </c>
      <c r="C23" s="26"/>
      <c r="D23" s="43">
        <v>0</v>
      </c>
      <c r="E23" s="26"/>
      <c r="F23" s="43">
        <v>37</v>
      </c>
      <c r="G23" s="4"/>
      <c r="H23" s="43">
        <v>488</v>
      </c>
      <c r="I23" s="26"/>
      <c r="J23" s="43">
        <v>5729</v>
      </c>
      <c r="K23" s="26"/>
      <c r="L23" s="105">
        <v>5.2999999999999999E-2</v>
      </c>
      <c r="M23" s="26"/>
      <c r="N23" s="1"/>
    </row>
    <row r="24" spans="1:14" ht="14.1" customHeight="1" x14ac:dyDescent="0.35">
      <c r="A24" s="93" t="s">
        <v>330</v>
      </c>
      <c r="B24" s="90">
        <v>114976</v>
      </c>
      <c r="C24" s="26"/>
      <c r="D24" s="90">
        <v>232</v>
      </c>
      <c r="E24" s="26"/>
      <c r="F24" s="90">
        <v>1067</v>
      </c>
      <c r="G24" s="26"/>
      <c r="H24" s="90">
        <v>8483</v>
      </c>
      <c r="I24" s="26"/>
      <c r="J24" s="90">
        <v>107328</v>
      </c>
      <c r="K24" s="26"/>
      <c r="L24" s="106">
        <v>1</v>
      </c>
      <c r="M24" s="26"/>
      <c r="N24" s="1"/>
    </row>
    <row r="25" spans="1:14" ht="14.1" customHeight="1" x14ac:dyDescent="0.35">
      <c r="A25" s="93"/>
      <c r="B25" s="45"/>
      <c r="C25" s="4"/>
      <c r="D25" s="45"/>
      <c r="E25" s="26"/>
      <c r="F25" s="45"/>
      <c r="G25" s="4"/>
      <c r="H25" s="45"/>
      <c r="I25" s="26"/>
      <c r="J25" s="45"/>
      <c r="K25" s="4"/>
      <c r="L25" s="45"/>
      <c r="M25" s="4"/>
      <c r="N25" s="1"/>
    </row>
    <row r="26" spans="1:14" ht="14.1" customHeight="1" x14ac:dyDescent="0.35">
      <c r="A26" s="4"/>
      <c r="B26" s="4"/>
      <c r="C26" s="4"/>
      <c r="D26" s="4"/>
      <c r="E26" s="4"/>
      <c r="F26" s="4"/>
      <c r="G26" s="4"/>
      <c r="H26" s="4"/>
      <c r="I26" s="4"/>
      <c r="J26" s="4"/>
      <c r="K26" s="4"/>
      <c r="L26" s="4"/>
      <c r="M26" s="4"/>
      <c r="N26" s="1"/>
    </row>
    <row r="27" spans="1:14" ht="14.1" customHeight="1" x14ac:dyDescent="0.35">
      <c r="A27" s="18"/>
      <c r="B27" s="18"/>
      <c r="C27" s="18"/>
      <c r="D27" s="18"/>
      <c r="E27" s="18"/>
      <c r="F27" s="18"/>
      <c r="G27" s="18"/>
      <c r="H27" s="18"/>
      <c r="I27" s="18"/>
      <c r="J27" s="18"/>
      <c r="K27" s="18"/>
      <c r="L27" s="18"/>
      <c r="M27" s="4"/>
      <c r="N27" s="1"/>
    </row>
    <row r="28" spans="1:14" ht="14.1" customHeight="1" x14ac:dyDescent="0.35">
      <c r="A28" s="158" t="s">
        <v>331</v>
      </c>
      <c r="B28" s="159"/>
      <c r="C28" s="159"/>
      <c r="D28" s="159"/>
      <c r="E28" s="159"/>
      <c r="F28" s="159"/>
      <c r="G28" s="159"/>
      <c r="H28" s="159"/>
      <c r="I28" s="159"/>
      <c r="J28" s="159"/>
      <c r="K28" s="159"/>
      <c r="L28" s="160"/>
      <c r="M28" s="16"/>
      <c r="N28" s="1"/>
    </row>
    <row r="29" spans="1:14" ht="14.1" customHeight="1" x14ac:dyDescent="0.35">
      <c r="A29" s="73"/>
      <c r="B29" s="73"/>
      <c r="C29" s="73"/>
      <c r="D29" s="73"/>
      <c r="E29" s="73"/>
      <c r="F29" s="73"/>
      <c r="G29" s="73"/>
      <c r="H29" s="73"/>
      <c r="I29" s="73"/>
      <c r="J29" s="73"/>
      <c r="K29" s="73"/>
      <c r="L29" s="73"/>
      <c r="M29" s="4"/>
      <c r="N29" s="1"/>
    </row>
    <row r="30" spans="1:14" ht="14.1" customHeight="1" x14ac:dyDescent="0.35">
      <c r="A30" s="93"/>
      <c r="B30" s="102"/>
      <c r="C30" s="102"/>
      <c r="D30" s="102"/>
      <c r="E30" s="102"/>
      <c r="F30" s="102"/>
      <c r="G30" s="102"/>
      <c r="H30" s="102"/>
      <c r="I30" s="102"/>
      <c r="J30" s="102" t="s">
        <v>307</v>
      </c>
      <c r="K30" s="102"/>
      <c r="L30" s="102"/>
      <c r="M30" s="4"/>
      <c r="N30" s="1"/>
    </row>
    <row r="31" spans="1:14" ht="14.1" customHeight="1" x14ac:dyDescent="0.35">
      <c r="A31" s="4"/>
      <c r="B31" s="102" t="s">
        <v>308</v>
      </c>
      <c r="C31" s="102"/>
      <c r="D31" s="102" t="s">
        <v>309</v>
      </c>
      <c r="E31" s="102"/>
      <c r="F31" s="102" t="s">
        <v>310</v>
      </c>
      <c r="G31" s="102"/>
      <c r="H31" s="102" t="s">
        <v>310</v>
      </c>
      <c r="I31" s="102"/>
      <c r="J31" s="102" t="s">
        <v>311</v>
      </c>
      <c r="K31" s="102"/>
      <c r="L31" s="102" t="s">
        <v>312</v>
      </c>
      <c r="M31" s="1"/>
      <c r="N31" s="1"/>
    </row>
    <row r="32" spans="1:14" ht="14.1" customHeight="1" x14ac:dyDescent="0.35">
      <c r="A32" s="107"/>
      <c r="B32" s="103" t="s">
        <v>313</v>
      </c>
      <c r="C32" s="102"/>
      <c r="D32" s="103" t="s">
        <v>314</v>
      </c>
      <c r="E32" s="102"/>
      <c r="F32" s="103" t="s">
        <v>315</v>
      </c>
      <c r="G32" s="102"/>
      <c r="H32" s="103" t="s">
        <v>316</v>
      </c>
      <c r="I32" s="102"/>
      <c r="J32" s="103" t="s">
        <v>317</v>
      </c>
      <c r="K32" s="102"/>
      <c r="L32" s="103" t="s">
        <v>318</v>
      </c>
      <c r="M32" s="41"/>
      <c r="N32" s="1"/>
    </row>
    <row r="33" spans="1:14" ht="14.1" customHeight="1" x14ac:dyDescent="0.35">
      <c r="A33" s="93" t="s">
        <v>319</v>
      </c>
      <c r="B33" s="108"/>
      <c r="C33" s="109"/>
      <c r="D33" s="108"/>
      <c r="E33" s="109"/>
      <c r="F33" s="108"/>
      <c r="G33" s="109"/>
      <c r="H33" s="108"/>
      <c r="I33" s="109"/>
      <c r="J33" s="108"/>
      <c r="K33" s="4"/>
      <c r="L33" s="73"/>
      <c r="M33" s="41"/>
      <c r="N33" s="1"/>
    </row>
    <row r="34" spans="1:14" ht="14.1" customHeight="1" x14ac:dyDescent="0.35">
      <c r="A34" s="93" t="s">
        <v>320</v>
      </c>
      <c r="B34" s="25">
        <v>72736</v>
      </c>
      <c r="C34" s="26"/>
      <c r="D34" s="25">
        <v>189</v>
      </c>
      <c r="E34" s="26"/>
      <c r="F34" s="25">
        <v>1142</v>
      </c>
      <c r="G34" s="4"/>
      <c r="H34" s="25">
        <v>3952</v>
      </c>
      <c r="I34" s="4"/>
      <c r="J34" s="25">
        <v>69737</v>
      </c>
      <c r="K34" s="26"/>
      <c r="L34" s="28">
        <v>0.68500000000000005</v>
      </c>
      <c r="M34" s="26"/>
      <c r="N34" s="1"/>
    </row>
    <row r="35" spans="1:14" ht="14.1" customHeight="1" x14ac:dyDescent="0.35">
      <c r="A35" s="104" t="s">
        <v>321</v>
      </c>
      <c r="B35" s="27">
        <v>4920</v>
      </c>
      <c r="C35" s="26"/>
      <c r="D35" s="27">
        <v>0</v>
      </c>
      <c r="E35" s="26"/>
      <c r="F35" s="27">
        <v>286</v>
      </c>
      <c r="G35" s="4"/>
      <c r="H35" s="27">
        <v>106</v>
      </c>
      <c r="I35" s="26"/>
      <c r="J35" s="27">
        <v>5100</v>
      </c>
      <c r="K35" s="26"/>
      <c r="L35" s="28">
        <v>5.0999999999999997E-2</v>
      </c>
      <c r="M35" s="26"/>
      <c r="N35" s="1"/>
    </row>
    <row r="36" spans="1:14" ht="14.1" customHeight="1" x14ac:dyDescent="0.35">
      <c r="A36" s="104" t="s">
        <v>322</v>
      </c>
      <c r="B36" s="27">
        <v>6516</v>
      </c>
      <c r="C36" s="26"/>
      <c r="D36" s="27">
        <v>0</v>
      </c>
      <c r="E36" s="26"/>
      <c r="F36" s="27">
        <v>1</v>
      </c>
      <c r="G36" s="4"/>
      <c r="H36" s="27">
        <v>1816</v>
      </c>
      <c r="I36" s="26"/>
      <c r="J36" s="27">
        <v>4701</v>
      </c>
      <c r="K36" s="26"/>
      <c r="L36" s="28">
        <v>4.5999999999999999E-2</v>
      </c>
      <c r="M36" s="26"/>
      <c r="N36" s="1"/>
    </row>
    <row r="37" spans="1:14" ht="14.1" customHeight="1" x14ac:dyDescent="0.35">
      <c r="A37" s="104" t="s">
        <v>323</v>
      </c>
      <c r="B37" s="27">
        <v>1407</v>
      </c>
      <c r="C37" s="26"/>
      <c r="D37" s="27">
        <v>0</v>
      </c>
      <c r="E37" s="26"/>
      <c r="F37" s="27">
        <v>1</v>
      </c>
      <c r="G37" s="4"/>
      <c r="H37" s="27">
        <v>96</v>
      </c>
      <c r="I37" s="26"/>
      <c r="J37" s="27">
        <v>1312</v>
      </c>
      <c r="K37" s="26"/>
      <c r="L37" s="28">
        <v>1.3000000000000001E-2</v>
      </c>
      <c r="M37" s="26"/>
      <c r="N37" s="1"/>
    </row>
    <row r="38" spans="1:14" ht="14.1" customHeight="1" x14ac:dyDescent="0.35">
      <c r="A38" s="104" t="s">
        <v>324</v>
      </c>
      <c r="B38" s="27">
        <v>7478</v>
      </c>
      <c r="C38" s="26"/>
      <c r="D38" s="27">
        <v>21</v>
      </c>
      <c r="E38" s="26"/>
      <c r="F38" s="27">
        <v>69</v>
      </c>
      <c r="G38" s="4"/>
      <c r="H38" s="27">
        <v>157</v>
      </c>
      <c r="I38" s="26"/>
      <c r="J38" s="27">
        <v>7369</v>
      </c>
      <c r="K38" s="26"/>
      <c r="L38" s="28">
        <v>7.2000000000000008E-2</v>
      </c>
      <c r="M38" s="26"/>
      <c r="N38" s="1"/>
    </row>
    <row r="39" spans="1:14" ht="14.1" customHeight="1" x14ac:dyDescent="0.35">
      <c r="A39" s="93" t="s">
        <v>325</v>
      </c>
      <c r="B39" s="27">
        <v>2179</v>
      </c>
      <c r="C39" s="26"/>
      <c r="D39" s="27">
        <v>0</v>
      </c>
      <c r="E39" s="26"/>
      <c r="F39" s="27">
        <v>35</v>
      </c>
      <c r="G39" s="4"/>
      <c r="H39" s="27">
        <v>52</v>
      </c>
      <c r="I39" s="26"/>
      <c r="J39" s="27">
        <v>2162</v>
      </c>
      <c r="K39" s="26"/>
      <c r="L39" s="28">
        <v>2.1000000000000001E-2</v>
      </c>
      <c r="M39" s="26"/>
      <c r="N39" s="1"/>
    </row>
    <row r="40" spans="1:14" ht="14.1" customHeight="1" x14ac:dyDescent="0.35">
      <c r="A40" s="104" t="s">
        <v>326</v>
      </c>
      <c r="B40" s="27">
        <v>1615</v>
      </c>
      <c r="C40" s="26"/>
      <c r="D40" s="27">
        <v>0</v>
      </c>
      <c r="E40" s="26"/>
      <c r="F40" s="27">
        <v>26</v>
      </c>
      <c r="G40" s="4"/>
      <c r="H40" s="27">
        <v>72</v>
      </c>
      <c r="I40" s="26"/>
      <c r="J40" s="27">
        <v>1569</v>
      </c>
      <c r="K40" s="26"/>
      <c r="L40" s="28">
        <v>1.4999999999999999E-2</v>
      </c>
      <c r="M40" s="26"/>
      <c r="N40" s="1"/>
    </row>
    <row r="41" spans="1:14" ht="14.1" customHeight="1" x14ac:dyDescent="0.35">
      <c r="A41" s="93" t="s">
        <v>327</v>
      </c>
      <c r="B41" s="27">
        <v>3508</v>
      </c>
      <c r="C41" s="26"/>
      <c r="D41" s="27">
        <v>0</v>
      </c>
      <c r="E41" s="26"/>
      <c r="F41" s="27">
        <v>27</v>
      </c>
      <c r="G41" s="4"/>
      <c r="H41" s="27">
        <v>248</v>
      </c>
      <c r="I41" s="26"/>
      <c r="J41" s="27">
        <v>3287</v>
      </c>
      <c r="K41" s="26"/>
      <c r="L41" s="28">
        <v>3.3000000000000002E-2</v>
      </c>
      <c r="M41" s="26"/>
      <c r="N41" s="1"/>
    </row>
    <row r="42" spans="1:14" ht="14.1" customHeight="1" x14ac:dyDescent="0.35">
      <c r="A42" s="93" t="s">
        <v>328</v>
      </c>
      <c r="B42" s="27">
        <v>737</v>
      </c>
      <c r="C42" s="26"/>
      <c r="D42" s="27">
        <v>0</v>
      </c>
      <c r="E42" s="26"/>
      <c r="F42" s="27">
        <v>2</v>
      </c>
      <c r="G42" s="4"/>
      <c r="H42" s="27">
        <v>79</v>
      </c>
      <c r="I42" s="26"/>
      <c r="J42" s="27">
        <v>660</v>
      </c>
      <c r="K42" s="26"/>
      <c r="L42" s="28">
        <v>6.0000000000000001E-3</v>
      </c>
      <c r="M42" s="26"/>
      <c r="N42" s="1"/>
    </row>
    <row r="43" spans="1:14" ht="14.1" customHeight="1" x14ac:dyDescent="0.35">
      <c r="A43" s="104" t="s">
        <v>329</v>
      </c>
      <c r="B43" s="43">
        <v>6168</v>
      </c>
      <c r="C43" s="26"/>
      <c r="D43" s="43">
        <v>0</v>
      </c>
      <c r="E43" s="26"/>
      <c r="F43" s="43">
        <v>83</v>
      </c>
      <c r="G43" s="4"/>
      <c r="H43" s="43">
        <v>379</v>
      </c>
      <c r="I43" s="26"/>
      <c r="J43" s="43">
        <v>5872</v>
      </c>
      <c r="K43" s="26"/>
      <c r="L43" s="105">
        <v>5.7999999999999996E-2</v>
      </c>
      <c r="M43" s="26"/>
      <c r="N43" s="1"/>
    </row>
    <row r="44" spans="1:14" ht="14.1" customHeight="1" x14ac:dyDescent="0.35">
      <c r="A44" s="93" t="s">
        <v>330</v>
      </c>
      <c r="B44" s="90">
        <v>107264</v>
      </c>
      <c r="C44" s="26"/>
      <c r="D44" s="90">
        <v>210</v>
      </c>
      <c r="E44" s="26"/>
      <c r="F44" s="90">
        <v>1672</v>
      </c>
      <c r="G44" s="26"/>
      <c r="H44" s="90">
        <v>6957</v>
      </c>
      <c r="I44" s="26"/>
      <c r="J44" s="90">
        <v>101769</v>
      </c>
      <c r="K44" s="26"/>
      <c r="L44" s="106">
        <v>1</v>
      </c>
      <c r="M44" s="26"/>
      <c r="N44" s="1"/>
    </row>
    <row r="45" spans="1:14" ht="15" customHeight="1" x14ac:dyDescent="0.35">
      <c r="B45" s="19"/>
      <c r="D45" s="19"/>
      <c r="F45" s="19"/>
      <c r="H45" s="19"/>
      <c r="J45" s="19"/>
      <c r="L45" s="19"/>
    </row>
    <row r="46" spans="1:14" ht="15" customHeight="1" x14ac:dyDescent="0.35"/>
  </sheetData>
  <mergeCells count="7">
    <mergeCell ref="A1:M1"/>
    <mergeCell ref="A2:M2"/>
    <mergeCell ref="A28:L28"/>
    <mergeCell ref="A8:L8"/>
    <mergeCell ref="A6:M6"/>
    <mergeCell ref="A5:M5"/>
    <mergeCell ref="A3:M3"/>
  </mergeCells>
  <pageMargins left="0.75" right="0.75" top="1" bottom="1" header="0.5" footer="0.5"/>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Q40"/>
  <sheetViews>
    <sheetView showGridLines="0" showRuler="0" workbookViewId="0">
      <selection sqref="A1:P1"/>
    </sheetView>
  </sheetViews>
  <sheetFormatPr defaultColWidth="13.73046875" defaultRowHeight="12.75" x14ac:dyDescent="0.35"/>
  <cols>
    <col min="1" max="1" width="38.1328125" customWidth="1"/>
    <col min="2" max="2" width="14.73046875" customWidth="1"/>
    <col min="3" max="3" width="2" customWidth="1"/>
    <col min="4" max="4" width="14.73046875" customWidth="1"/>
    <col min="5" max="5" width="2" customWidth="1"/>
    <col min="6" max="6" width="12.1328125" customWidth="1"/>
    <col min="7" max="7" width="2" customWidth="1"/>
    <col min="8" max="8" width="15" customWidth="1"/>
    <col min="9" max="9" width="6.265625" customWidth="1"/>
    <col min="10" max="10" width="14.73046875" customWidth="1"/>
    <col min="11" max="11" width="2" customWidth="1"/>
    <col min="12" max="12" width="14.73046875" customWidth="1"/>
    <col min="13" max="13" width="2" customWidth="1"/>
    <col min="14" max="14" width="12.3984375" customWidth="1"/>
    <col min="15" max="15" width="2" customWidth="1"/>
    <col min="16" max="16" width="15" customWidth="1"/>
  </cols>
  <sheetData>
    <row r="1" spans="1:17" ht="14.1" customHeight="1" x14ac:dyDescent="0.4">
      <c r="A1" s="143" t="s">
        <v>40</v>
      </c>
      <c r="B1" s="143"/>
      <c r="C1" s="143"/>
      <c r="D1" s="143"/>
      <c r="E1" s="143"/>
      <c r="F1" s="143"/>
      <c r="G1" s="143"/>
      <c r="H1" s="143"/>
      <c r="I1" s="143"/>
      <c r="J1" s="143"/>
      <c r="K1" s="143"/>
      <c r="L1" s="143"/>
      <c r="M1" s="143"/>
      <c r="N1" s="143"/>
      <c r="O1" s="143"/>
      <c r="P1" s="143"/>
    </row>
    <row r="2" spans="1:17" ht="14.1" customHeight="1" x14ac:dyDescent="0.4">
      <c r="A2" s="143" t="s">
        <v>78</v>
      </c>
      <c r="B2" s="143"/>
      <c r="C2" s="143"/>
      <c r="D2" s="143"/>
      <c r="E2" s="143"/>
      <c r="F2" s="143"/>
      <c r="G2" s="143"/>
      <c r="H2" s="143"/>
      <c r="I2" s="143"/>
      <c r="J2" s="143"/>
      <c r="K2" s="143"/>
      <c r="L2" s="143"/>
      <c r="M2" s="143"/>
      <c r="N2" s="143"/>
      <c r="O2" s="143"/>
      <c r="P2" s="143"/>
    </row>
    <row r="3" spans="1:17" ht="14.1" customHeight="1" x14ac:dyDescent="0.4">
      <c r="A3" s="143" t="s">
        <v>130</v>
      </c>
      <c r="B3" s="143"/>
      <c r="C3" s="143"/>
      <c r="D3" s="143"/>
      <c r="E3" s="143"/>
      <c r="F3" s="143"/>
      <c r="G3" s="143"/>
      <c r="H3" s="143"/>
      <c r="I3" s="143"/>
      <c r="J3" s="143"/>
      <c r="K3" s="143"/>
      <c r="L3" s="143"/>
      <c r="M3" s="143"/>
      <c r="N3" s="143"/>
      <c r="O3" s="143"/>
      <c r="P3" s="143"/>
    </row>
    <row r="4" spans="1:17" ht="15" customHeight="1" x14ac:dyDescent="0.35">
      <c r="A4" s="1"/>
      <c r="B4" s="1"/>
      <c r="C4" s="1"/>
      <c r="D4" s="1"/>
      <c r="E4" s="1"/>
      <c r="F4" s="1"/>
      <c r="G4" s="1"/>
      <c r="H4" s="1"/>
      <c r="I4" s="1"/>
      <c r="J4" s="1"/>
      <c r="K4" s="1"/>
      <c r="L4" s="1"/>
      <c r="M4" s="1"/>
      <c r="N4" s="1"/>
      <c r="O4" s="1"/>
      <c r="P4" s="1"/>
    </row>
    <row r="5" spans="1:17" ht="14.1" customHeight="1" x14ac:dyDescent="0.4">
      <c r="A5" s="143" t="s">
        <v>83</v>
      </c>
      <c r="B5" s="143"/>
      <c r="C5" s="143"/>
      <c r="D5" s="143"/>
      <c r="E5" s="143"/>
      <c r="F5" s="143"/>
      <c r="G5" s="143"/>
      <c r="H5" s="143"/>
      <c r="I5" s="143"/>
      <c r="J5" s="143"/>
      <c r="K5" s="143"/>
      <c r="L5" s="143"/>
      <c r="M5" s="143"/>
      <c r="N5" s="143"/>
      <c r="O5" s="143"/>
      <c r="P5" s="143"/>
    </row>
    <row r="6" spans="1:17" ht="14.1" customHeight="1" x14ac:dyDescent="0.35">
      <c r="A6" s="2"/>
      <c r="B6" s="2"/>
      <c r="C6" s="2"/>
      <c r="D6" s="2"/>
      <c r="E6" s="2"/>
      <c r="F6" s="2"/>
      <c r="G6" s="2"/>
      <c r="H6" s="2"/>
      <c r="I6" s="40"/>
      <c r="J6" s="2"/>
      <c r="K6" s="2"/>
      <c r="L6" s="2"/>
      <c r="M6" s="2"/>
      <c r="N6" s="2"/>
      <c r="O6" s="2"/>
      <c r="P6" s="2"/>
    </row>
    <row r="7" spans="1:17" ht="15" customHeight="1" x14ac:dyDescent="0.35">
      <c r="A7" s="1"/>
      <c r="B7" s="110"/>
      <c r="C7" s="110"/>
      <c r="D7" s="110"/>
      <c r="E7" s="110"/>
      <c r="F7" s="110"/>
      <c r="G7" s="110"/>
      <c r="H7" s="110"/>
      <c r="I7" s="1"/>
      <c r="J7" s="110"/>
      <c r="K7" s="110"/>
      <c r="L7" s="110"/>
      <c r="M7" s="110"/>
      <c r="N7" s="110"/>
      <c r="O7" s="110"/>
      <c r="P7" s="110"/>
    </row>
    <row r="8" spans="1:17" ht="14.1" customHeight="1" x14ac:dyDescent="0.35">
      <c r="A8" s="111"/>
      <c r="B8" s="158">
        <v>46022</v>
      </c>
      <c r="C8" s="159"/>
      <c r="D8" s="159"/>
      <c r="E8" s="159"/>
      <c r="F8" s="159"/>
      <c r="G8" s="159"/>
      <c r="H8" s="160"/>
      <c r="I8" s="112"/>
      <c r="J8" s="158">
        <v>46022</v>
      </c>
      <c r="K8" s="159"/>
      <c r="L8" s="159"/>
      <c r="M8" s="159"/>
      <c r="N8" s="159"/>
      <c r="O8" s="159"/>
      <c r="P8" s="160"/>
      <c r="Q8" s="15"/>
    </row>
    <row r="9" spans="1:17" ht="14.1" customHeight="1" x14ac:dyDescent="0.35">
      <c r="A9" s="4"/>
      <c r="B9" s="73"/>
      <c r="C9" s="73"/>
      <c r="D9" s="73"/>
      <c r="E9" s="73"/>
      <c r="F9" s="73"/>
      <c r="G9" s="73"/>
      <c r="H9" s="73"/>
      <c r="I9" s="41"/>
      <c r="J9" s="19"/>
      <c r="K9" s="19"/>
      <c r="L9" s="19"/>
      <c r="M9" s="19"/>
      <c r="N9" s="19"/>
      <c r="O9" s="19"/>
      <c r="P9" s="19"/>
    </row>
    <row r="10" spans="1:17" ht="27.6" customHeight="1" x14ac:dyDescent="0.35">
      <c r="A10" s="113"/>
      <c r="B10" s="12" t="s">
        <v>332</v>
      </c>
      <c r="C10" s="2"/>
      <c r="D10" s="12" t="s">
        <v>333</v>
      </c>
      <c r="E10" s="2"/>
      <c r="F10" s="12" t="s">
        <v>334</v>
      </c>
      <c r="G10" s="2"/>
      <c r="H10" s="12" t="s">
        <v>335</v>
      </c>
      <c r="I10" s="41"/>
      <c r="J10" s="12" t="s">
        <v>332</v>
      </c>
      <c r="K10" s="2"/>
      <c r="L10" s="12" t="s">
        <v>333</v>
      </c>
      <c r="M10" s="2"/>
      <c r="N10" s="12" t="s">
        <v>334</v>
      </c>
      <c r="O10" s="2"/>
      <c r="P10" s="12" t="s">
        <v>335</v>
      </c>
    </row>
    <row r="11" spans="1:17" ht="14.1" customHeight="1" x14ac:dyDescent="0.35">
      <c r="A11" s="113"/>
      <c r="B11" s="21"/>
      <c r="C11" s="2"/>
      <c r="D11" s="21"/>
      <c r="E11" s="2"/>
      <c r="F11" s="21"/>
      <c r="G11" s="2"/>
      <c r="H11" s="21"/>
      <c r="I11" s="41"/>
      <c r="J11" s="21"/>
      <c r="K11" s="2"/>
      <c r="L11" s="21"/>
      <c r="M11" s="2"/>
      <c r="N11" s="21"/>
      <c r="O11" s="2"/>
      <c r="P11" s="21"/>
    </row>
    <row r="12" spans="1:17" ht="14.1" customHeight="1" x14ac:dyDescent="0.35">
      <c r="A12" s="113" t="s">
        <v>336</v>
      </c>
      <c r="B12" s="26"/>
      <c r="C12" s="26"/>
      <c r="D12" s="26"/>
      <c r="E12" s="26"/>
      <c r="F12" s="26"/>
      <c r="G12" s="26"/>
      <c r="H12" s="2"/>
      <c r="I12" s="41"/>
      <c r="J12" s="26"/>
      <c r="K12" s="26"/>
      <c r="L12" s="26"/>
      <c r="M12" s="26"/>
      <c r="N12" s="26"/>
      <c r="O12" s="26"/>
      <c r="P12" s="2"/>
    </row>
    <row r="13" spans="1:17" ht="14.1" customHeight="1" x14ac:dyDescent="0.35">
      <c r="A13" s="30" t="s">
        <v>337</v>
      </c>
      <c r="B13" s="25">
        <v>8839</v>
      </c>
      <c r="C13" s="26"/>
      <c r="D13" s="25">
        <v>8587</v>
      </c>
      <c r="E13" s="26"/>
      <c r="F13" s="28">
        <v>0.11699999999999999</v>
      </c>
      <c r="G13" s="26"/>
      <c r="H13" s="2" t="s">
        <v>338</v>
      </c>
      <c r="I13" s="41"/>
      <c r="J13" s="25">
        <v>8426</v>
      </c>
      <c r="K13" s="26"/>
      <c r="L13" s="25">
        <v>8352</v>
      </c>
      <c r="M13" s="26"/>
      <c r="N13" s="28">
        <v>0.12</v>
      </c>
      <c r="O13" s="26"/>
      <c r="P13" s="2" t="s">
        <v>338</v>
      </c>
    </row>
    <row r="14" spans="1:17" ht="14.1" customHeight="1" x14ac:dyDescent="0.35">
      <c r="A14" s="30" t="s">
        <v>339</v>
      </c>
      <c r="B14" s="27">
        <v>2022</v>
      </c>
      <c r="C14" s="26"/>
      <c r="D14" s="27">
        <v>1868</v>
      </c>
      <c r="E14" s="26"/>
      <c r="F14" s="28">
        <v>2.6000000000000002E-2</v>
      </c>
      <c r="G14" s="26"/>
      <c r="H14" s="2" t="s">
        <v>338</v>
      </c>
      <c r="I14" s="41"/>
      <c r="J14" s="27">
        <v>1835</v>
      </c>
      <c r="K14" s="26"/>
      <c r="L14" s="27">
        <v>1738</v>
      </c>
      <c r="M14" s="26"/>
      <c r="N14" s="28">
        <v>2.5000000000000001E-2</v>
      </c>
      <c r="O14" s="26"/>
      <c r="P14" s="2" t="s">
        <v>338</v>
      </c>
    </row>
    <row r="15" spans="1:17" ht="14.1" customHeight="1" x14ac:dyDescent="0.35">
      <c r="A15" s="30" t="s">
        <v>340</v>
      </c>
      <c r="B15" s="27">
        <v>1202</v>
      </c>
      <c r="C15" s="26"/>
      <c r="D15" s="27">
        <v>1157</v>
      </c>
      <c r="E15" s="26"/>
      <c r="F15" s="28">
        <v>1.6E-2</v>
      </c>
      <c r="G15" s="26"/>
      <c r="H15" s="2" t="s">
        <v>341</v>
      </c>
      <c r="I15" s="41"/>
      <c r="J15" s="27">
        <v>1132</v>
      </c>
      <c r="K15" s="26"/>
      <c r="L15" s="27">
        <v>1114</v>
      </c>
      <c r="M15" s="26"/>
      <c r="N15" s="28">
        <v>1.6E-2</v>
      </c>
      <c r="O15" s="26"/>
      <c r="P15" s="2" t="s">
        <v>341</v>
      </c>
    </row>
    <row r="16" spans="1:17" ht="14.1" customHeight="1" x14ac:dyDescent="0.35">
      <c r="A16" s="30" t="s">
        <v>342</v>
      </c>
      <c r="B16" s="27">
        <v>6907</v>
      </c>
      <c r="C16" s="26"/>
      <c r="D16" s="27">
        <v>6325</v>
      </c>
      <c r="E16" s="26"/>
      <c r="F16" s="28">
        <v>8.5999999999999993E-2</v>
      </c>
      <c r="G16" s="26"/>
      <c r="H16" s="2" t="s">
        <v>338</v>
      </c>
      <c r="I16" s="41"/>
      <c r="J16" s="27">
        <v>6319</v>
      </c>
      <c r="K16" s="26"/>
      <c r="L16" s="27">
        <v>5899</v>
      </c>
      <c r="M16" s="26"/>
      <c r="N16" s="28">
        <v>8.5000000000000006E-2</v>
      </c>
      <c r="O16" s="26"/>
      <c r="P16" s="2" t="s">
        <v>338</v>
      </c>
    </row>
    <row r="17" spans="1:16" ht="14.1" customHeight="1" x14ac:dyDescent="0.35">
      <c r="A17" s="30" t="s">
        <v>343</v>
      </c>
      <c r="B17" s="27">
        <v>2039</v>
      </c>
      <c r="C17" s="26"/>
      <c r="D17" s="27">
        <v>1900</v>
      </c>
      <c r="E17" s="26"/>
      <c r="F17" s="28">
        <v>2.5000000000000001E-2</v>
      </c>
      <c r="G17" s="26"/>
      <c r="H17" s="2" t="s">
        <v>338</v>
      </c>
      <c r="I17" s="41"/>
      <c r="J17" s="27">
        <v>2025</v>
      </c>
      <c r="K17" s="26"/>
      <c r="L17" s="27">
        <v>1934</v>
      </c>
      <c r="M17" s="26"/>
      <c r="N17" s="28">
        <v>2.7000000000000003E-2</v>
      </c>
      <c r="O17" s="26"/>
      <c r="P17" s="2" t="s">
        <v>338</v>
      </c>
    </row>
    <row r="18" spans="1:16" ht="14.1" customHeight="1" x14ac:dyDescent="0.35">
      <c r="A18" s="30" t="s">
        <v>344</v>
      </c>
      <c r="B18" s="43">
        <v>1652</v>
      </c>
      <c r="C18" s="26"/>
      <c r="D18" s="43">
        <v>1433</v>
      </c>
      <c r="E18" s="26"/>
      <c r="F18" s="105">
        <v>0.02</v>
      </c>
      <c r="G18" s="26"/>
      <c r="H18" s="2" t="s">
        <v>338</v>
      </c>
      <c r="I18" s="41"/>
      <c r="J18" s="43">
        <v>1630</v>
      </c>
      <c r="K18" s="26"/>
      <c r="L18" s="43">
        <v>1452</v>
      </c>
      <c r="M18" s="26"/>
      <c r="N18" s="105">
        <v>2.1000000000000001E-2</v>
      </c>
      <c r="O18" s="26"/>
      <c r="P18" s="2" t="s">
        <v>338</v>
      </c>
    </row>
    <row r="19" spans="1:16" ht="13.35" customHeight="1" x14ac:dyDescent="0.35">
      <c r="A19" s="113" t="s">
        <v>345</v>
      </c>
      <c r="B19" s="50">
        <v>22661</v>
      </c>
      <c r="C19" s="26"/>
      <c r="D19" s="50">
        <v>21270</v>
      </c>
      <c r="E19" s="26"/>
      <c r="F19" s="114">
        <v>0.28999999999999998</v>
      </c>
      <c r="G19" s="26"/>
      <c r="H19" s="2"/>
      <c r="I19" s="41"/>
      <c r="J19" s="50">
        <v>21367</v>
      </c>
      <c r="K19" s="26"/>
      <c r="L19" s="50">
        <v>20489</v>
      </c>
      <c r="M19" s="26"/>
      <c r="N19" s="114">
        <v>0.29399999999999998</v>
      </c>
      <c r="O19" s="26"/>
      <c r="P19" s="2"/>
    </row>
    <row r="20" spans="1:16" ht="14.1" customHeight="1" x14ac:dyDescent="0.35">
      <c r="A20" s="113" t="s">
        <v>346</v>
      </c>
      <c r="B20" s="26"/>
      <c r="C20" s="26"/>
      <c r="D20" s="26"/>
      <c r="E20" s="26"/>
      <c r="F20" s="26"/>
      <c r="G20" s="26"/>
      <c r="H20" s="2"/>
      <c r="I20" s="41"/>
      <c r="J20" s="26"/>
      <c r="K20" s="26"/>
      <c r="L20" s="26"/>
      <c r="M20" s="26"/>
      <c r="N20" s="26"/>
      <c r="O20" s="26"/>
      <c r="P20" s="2"/>
    </row>
    <row r="21" spans="1:16" ht="14.1" customHeight="1" x14ac:dyDescent="0.35">
      <c r="A21" s="30" t="s">
        <v>116</v>
      </c>
      <c r="B21" s="25">
        <v>3109</v>
      </c>
      <c r="C21" s="26"/>
      <c r="D21" s="25">
        <v>2920</v>
      </c>
      <c r="E21" s="26"/>
      <c r="F21" s="28">
        <v>0.04</v>
      </c>
      <c r="G21" s="26"/>
      <c r="H21" s="2" t="s">
        <v>347</v>
      </c>
      <c r="I21" s="41"/>
      <c r="J21" s="25">
        <v>3033</v>
      </c>
      <c r="K21" s="26"/>
      <c r="L21" s="25">
        <v>2899</v>
      </c>
      <c r="M21" s="26"/>
      <c r="N21" s="28">
        <v>4.2000000000000003E-2</v>
      </c>
      <c r="O21" s="26"/>
      <c r="P21" s="2" t="s">
        <v>347</v>
      </c>
    </row>
    <row r="22" spans="1:16" ht="14.1" customHeight="1" x14ac:dyDescent="0.35">
      <c r="A22" s="30" t="s">
        <v>348</v>
      </c>
      <c r="B22" s="27">
        <v>3912</v>
      </c>
      <c r="C22" s="26"/>
      <c r="D22" s="27">
        <v>3729</v>
      </c>
      <c r="E22" s="26"/>
      <c r="F22" s="28">
        <v>5.0999999999999997E-2</v>
      </c>
      <c r="G22" s="26"/>
      <c r="H22" s="2" t="s">
        <v>341</v>
      </c>
      <c r="I22" s="41"/>
      <c r="J22" s="27">
        <v>3598</v>
      </c>
      <c r="K22" s="26"/>
      <c r="L22" s="27">
        <v>3463</v>
      </c>
      <c r="M22" s="26"/>
      <c r="N22" s="28">
        <v>0.05</v>
      </c>
      <c r="O22" s="26"/>
      <c r="P22" s="2" t="s">
        <v>341</v>
      </c>
    </row>
    <row r="23" spans="1:16" ht="14.1" customHeight="1" x14ac:dyDescent="0.35">
      <c r="A23" s="30" t="s">
        <v>349</v>
      </c>
      <c r="B23" s="27">
        <v>4626</v>
      </c>
      <c r="C23" s="26"/>
      <c r="D23" s="27">
        <v>4277</v>
      </c>
      <c r="E23" s="26"/>
      <c r="F23" s="28">
        <v>5.7999999999999996E-2</v>
      </c>
      <c r="G23" s="26"/>
      <c r="H23" s="2" t="s">
        <v>341</v>
      </c>
      <c r="I23" s="41"/>
      <c r="J23" s="27">
        <v>4523</v>
      </c>
      <c r="K23" s="26"/>
      <c r="L23" s="27">
        <v>4276</v>
      </c>
      <c r="M23" s="26"/>
      <c r="N23" s="28">
        <v>6.0999999999999999E-2</v>
      </c>
      <c r="O23" s="26"/>
      <c r="P23" s="2" t="s">
        <v>341</v>
      </c>
    </row>
    <row r="24" spans="1:16" ht="14.1" customHeight="1" x14ac:dyDescent="0.35">
      <c r="A24" s="30" t="s">
        <v>350</v>
      </c>
      <c r="B24" s="27">
        <v>4478</v>
      </c>
      <c r="C24" s="26"/>
      <c r="D24" s="27">
        <v>4262</v>
      </c>
      <c r="E24" s="26"/>
      <c r="F24" s="28">
        <v>5.7999999999999996E-2</v>
      </c>
      <c r="G24" s="26"/>
      <c r="H24" s="2" t="s">
        <v>341</v>
      </c>
      <c r="I24" s="41"/>
      <c r="J24" s="27">
        <v>4116</v>
      </c>
      <c r="K24" s="26"/>
      <c r="L24" s="27">
        <v>3987</v>
      </c>
      <c r="M24" s="26"/>
      <c r="N24" s="28">
        <v>5.7000000000000002E-2</v>
      </c>
      <c r="O24" s="26"/>
      <c r="P24" s="2" t="s">
        <v>341</v>
      </c>
    </row>
    <row r="25" spans="1:16" ht="14.1" customHeight="1" x14ac:dyDescent="0.35">
      <c r="A25" s="30" t="s">
        <v>351</v>
      </c>
      <c r="B25" s="27">
        <v>9326</v>
      </c>
      <c r="C25" s="26"/>
      <c r="D25" s="27">
        <v>8774</v>
      </c>
      <c r="E25" s="26"/>
      <c r="F25" s="28">
        <v>0.12</v>
      </c>
      <c r="G25" s="26"/>
      <c r="H25" s="2" t="s">
        <v>341</v>
      </c>
      <c r="I25" s="41"/>
      <c r="J25" s="27">
        <v>8880</v>
      </c>
      <c r="K25" s="26"/>
      <c r="L25" s="27">
        <v>8501</v>
      </c>
      <c r="M25" s="26"/>
      <c r="N25" s="28">
        <v>0.122</v>
      </c>
      <c r="O25" s="26"/>
      <c r="P25" s="2" t="s">
        <v>341</v>
      </c>
    </row>
    <row r="26" spans="1:16" ht="14.1" customHeight="1" x14ac:dyDescent="0.35">
      <c r="A26" s="30" t="s">
        <v>352</v>
      </c>
      <c r="B26" s="27">
        <v>6939</v>
      </c>
      <c r="C26" s="26"/>
      <c r="D26" s="27">
        <v>6721</v>
      </c>
      <c r="E26" s="26"/>
      <c r="F26" s="28">
        <v>9.1999999999999998E-2</v>
      </c>
      <c r="G26" s="26"/>
      <c r="H26" s="2" t="s">
        <v>341</v>
      </c>
      <c r="I26" s="41"/>
      <c r="J26" s="27">
        <v>6282</v>
      </c>
      <c r="K26" s="26"/>
      <c r="L26" s="27">
        <v>6179</v>
      </c>
      <c r="M26" s="26"/>
      <c r="N26" s="28">
        <v>8.900000000000001E-2</v>
      </c>
      <c r="O26" s="26"/>
      <c r="P26" s="2" t="s">
        <v>341</v>
      </c>
    </row>
    <row r="27" spans="1:16" ht="14.1" customHeight="1" x14ac:dyDescent="0.35">
      <c r="A27" s="30" t="s">
        <v>353</v>
      </c>
      <c r="B27" s="27">
        <v>3674</v>
      </c>
      <c r="C27" s="26"/>
      <c r="D27" s="27">
        <v>3436</v>
      </c>
      <c r="E27" s="26"/>
      <c r="F27" s="28">
        <v>4.7E-2</v>
      </c>
      <c r="G27" s="26"/>
      <c r="H27" s="2" t="s">
        <v>338</v>
      </c>
      <c r="I27" s="41"/>
      <c r="J27" s="27">
        <v>3202</v>
      </c>
      <c r="K27" s="26"/>
      <c r="L27" s="27">
        <v>3013</v>
      </c>
      <c r="M27" s="26"/>
      <c r="N27" s="28">
        <v>4.2999999999999997E-2</v>
      </c>
      <c r="O27" s="26"/>
      <c r="P27" s="2" t="s">
        <v>341</v>
      </c>
    </row>
    <row r="28" spans="1:16" ht="14.1" customHeight="1" x14ac:dyDescent="0.35">
      <c r="A28" s="30" t="s">
        <v>354</v>
      </c>
      <c r="B28" s="27">
        <v>4211</v>
      </c>
      <c r="C28" s="26"/>
      <c r="D28" s="27">
        <v>3947</v>
      </c>
      <c r="E28" s="26"/>
      <c r="F28" s="28">
        <v>5.4000000000000006E-2</v>
      </c>
      <c r="G28" s="26"/>
      <c r="H28" s="2" t="s">
        <v>338</v>
      </c>
      <c r="I28" s="41"/>
      <c r="J28" s="27">
        <v>4088</v>
      </c>
      <c r="K28" s="26"/>
      <c r="L28" s="27">
        <v>3904</v>
      </c>
      <c r="M28" s="26"/>
      <c r="N28" s="28">
        <v>5.5999999999999994E-2</v>
      </c>
      <c r="O28" s="26"/>
      <c r="P28" s="2" t="s">
        <v>338</v>
      </c>
    </row>
    <row r="29" spans="1:16" ht="14.1" customHeight="1" x14ac:dyDescent="0.35">
      <c r="A29" s="30" t="s">
        <v>355</v>
      </c>
      <c r="B29" s="43">
        <v>1744</v>
      </c>
      <c r="C29" s="26"/>
      <c r="D29" s="43">
        <v>1683</v>
      </c>
      <c r="E29" s="26"/>
      <c r="F29" s="105">
        <v>2.3E-2</v>
      </c>
      <c r="G29" s="26"/>
      <c r="H29" s="2" t="s">
        <v>356</v>
      </c>
      <c r="I29" s="41"/>
      <c r="J29" s="43">
        <v>1659</v>
      </c>
      <c r="K29" s="26"/>
      <c r="L29" s="43">
        <v>1617</v>
      </c>
      <c r="M29" s="26"/>
      <c r="N29" s="105">
        <v>2.3E-2</v>
      </c>
      <c r="O29" s="26"/>
      <c r="P29" s="2" t="s">
        <v>347</v>
      </c>
    </row>
    <row r="30" spans="1:16" ht="14.1" customHeight="1" x14ac:dyDescent="0.35">
      <c r="A30" s="113" t="s">
        <v>357</v>
      </c>
      <c r="B30" s="50">
        <v>42019</v>
      </c>
      <c r="C30" s="26"/>
      <c r="D30" s="50">
        <v>39749</v>
      </c>
      <c r="E30" s="26"/>
      <c r="F30" s="114">
        <v>0.54300000000000004</v>
      </c>
      <c r="G30" s="26"/>
      <c r="H30" s="2"/>
      <c r="I30" s="41"/>
      <c r="J30" s="50">
        <v>39381</v>
      </c>
      <c r="K30" s="26"/>
      <c r="L30" s="50">
        <v>37839</v>
      </c>
      <c r="M30" s="26"/>
      <c r="N30" s="114">
        <v>0.54300000000000004</v>
      </c>
      <c r="O30" s="26"/>
      <c r="P30" s="2"/>
    </row>
    <row r="31" spans="1:16" ht="14.1" customHeight="1" x14ac:dyDescent="0.35">
      <c r="A31" s="113" t="s">
        <v>358</v>
      </c>
      <c r="B31" s="26"/>
      <c r="C31" s="26"/>
      <c r="D31" s="26"/>
      <c r="E31" s="26"/>
      <c r="F31" s="26"/>
      <c r="G31" s="26"/>
      <c r="H31" s="2"/>
      <c r="I31" s="41"/>
      <c r="J31" s="26"/>
      <c r="K31" s="26"/>
      <c r="L31" s="26"/>
      <c r="M31" s="26"/>
      <c r="N31" s="26"/>
      <c r="O31" s="26"/>
      <c r="P31" s="2"/>
    </row>
    <row r="32" spans="1:16" ht="14.1" customHeight="1" x14ac:dyDescent="0.35">
      <c r="A32" s="30" t="s">
        <v>359</v>
      </c>
      <c r="B32" s="25">
        <v>10794</v>
      </c>
      <c r="C32" s="26"/>
      <c r="D32" s="25">
        <v>10144</v>
      </c>
      <c r="E32" s="26"/>
      <c r="F32" s="28">
        <v>0.13900000000000001</v>
      </c>
      <c r="G32" s="26"/>
      <c r="H32" s="2" t="s">
        <v>338</v>
      </c>
      <c r="I32" s="41"/>
      <c r="J32" s="25">
        <v>9710</v>
      </c>
      <c r="K32" s="26"/>
      <c r="L32" s="25">
        <v>9279</v>
      </c>
      <c r="M32" s="26"/>
      <c r="N32" s="28">
        <v>0.13300000000000001</v>
      </c>
      <c r="O32" s="26"/>
      <c r="P32" s="2" t="s">
        <v>338</v>
      </c>
    </row>
    <row r="33" spans="1:16" ht="14.1" customHeight="1" x14ac:dyDescent="0.35">
      <c r="A33" s="30" t="s">
        <v>360</v>
      </c>
      <c r="B33" s="27">
        <v>1706</v>
      </c>
      <c r="C33" s="26"/>
      <c r="D33" s="27">
        <v>1568</v>
      </c>
      <c r="E33" s="26"/>
      <c r="F33" s="28">
        <v>2.1000000000000001E-2</v>
      </c>
      <c r="G33" s="26"/>
      <c r="H33" s="2" t="s">
        <v>338</v>
      </c>
      <c r="I33" s="41"/>
      <c r="J33" s="27">
        <v>1639</v>
      </c>
      <c r="K33" s="26"/>
      <c r="L33" s="27">
        <v>1544</v>
      </c>
      <c r="M33" s="26"/>
      <c r="N33" s="28">
        <v>2.2000000000000002E-2</v>
      </c>
      <c r="O33" s="26"/>
      <c r="P33" s="2" t="s">
        <v>338</v>
      </c>
    </row>
    <row r="34" spans="1:16" ht="14.1" customHeight="1" x14ac:dyDescent="0.35">
      <c r="A34" s="30" t="s">
        <v>361</v>
      </c>
      <c r="B34" s="43">
        <v>556</v>
      </c>
      <c r="C34" s="26"/>
      <c r="D34" s="43">
        <v>497</v>
      </c>
      <c r="E34" s="26"/>
      <c r="F34" s="105">
        <v>6.9999999999999993E-3</v>
      </c>
      <c r="G34" s="26"/>
      <c r="H34" s="2" t="s">
        <v>341</v>
      </c>
      <c r="I34" s="41"/>
      <c r="J34" s="43">
        <v>639</v>
      </c>
      <c r="K34" s="26"/>
      <c r="L34" s="43">
        <v>586</v>
      </c>
      <c r="M34" s="26"/>
      <c r="N34" s="105">
        <v>8.0000000000000002E-3</v>
      </c>
      <c r="O34" s="26"/>
      <c r="P34" s="2" t="s">
        <v>341</v>
      </c>
    </row>
    <row r="35" spans="1:16" ht="14.1" customHeight="1" x14ac:dyDescent="0.35">
      <c r="A35" s="113" t="s">
        <v>362</v>
      </c>
      <c r="B35" s="90">
        <v>13056</v>
      </c>
      <c r="C35" s="26"/>
      <c r="D35" s="90">
        <v>12209</v>
      </c>
      <c r="E35" s="26"/>
      <c r="F35" s="106">
        <v>0.16700000000000001</v>
      </c>
      <c r="G35" s="26"/>
      <c r="H35" s="2"/>
      <c r="I35" s="41"/>
      <c r="J35" s="90">
        <v>11988</v>
      </c>
      <c r="K35" s="26"/>
      <c r="L35" s="90">
        <v>11409</v>
      </c>
      <c r="M35" s="26"/>
      <c r="N35" s="106">
        <v>0.16300000000000001</v>
      </c>
      <c r="O35" s="26"/>
      <c r="P35" s="2"/>
    </row>
    <row r="36" spans="1:16" ht="14.1" customHeight="1" x14ac:dyDescent="0.35">
      <c r="A36" s="4" t="s">
        <v>363</v>
      </c>
      <c r="B36" s="90">
        <v>77736</v>
      </c>
      <c r="C36" s="26"/>
      <c r="D36" s="90">
        <v>73228</v>
      </c>
      <c r="E36" s="26"/>
      <c r="F36" s="106">
        <v>1</v>
      </c>
      <c r="G36" s="26"/>
      <c r="H36" s="2" t="s">
        <v>338</v>
      </c>
      <c r="I36" s="41"/>
      <c r="J36" s="90">
        <v>72736</v>
      </c>
      <c r="K36" s="26"/>
      <c r="L36" s="90">
        <v>69737</v>
      </c>
      <c r="M36" s="26"/>
      <c r="N36" s="106">
        <v>1</v>
      </c>
      <c r="O36" s="26"/>
      <c r="P36" s="2" t="s">
        <v>338</v>
      </c>
    </row>
    <row r="37" spans="1:16" ht="14.1" customHeight="1" x14ac:dyDescent="0.35">
      <c r="A37" s="1"/>
      <c r="B37" s="73"/>
      <c r="C37" s="4"/>
      <c r="D37" s="73"/>
      <c r="E37" s="4"/>
      <c r="F37" s="73"/>
      <c r="G37" s="4"/>
      <c r="H37" s="4"/>
      <c r="I37" s="1"/>
      <c r="J37" s="73"/>
      <c r="K37" s="4"/>
      <c r="L37" s="73"/>
      <c r="M37" s="4"/>
      <c r="N37" s="73"/>
      <c r="O37" s="4"/>
      <c r="P37" s="4"/>
    </row>
    <row r="38" spans="1:16" ht="14.1" customHeight="1" x14ac:dyDescent="0.35">
      <c r="A38" s="1"/>
      <c r="B38" s="4"/>
      <c r="C38" s="4"/>
      <c r="D38" s="4"/>
      <c r="E38" s="4"/>
      <c r="F38" s="4"/>
      <c r="G38" s="4"/>
      <c r="H38" s="4"/>
      <c r="I38" s="1"/>
      <c r="J38" s="4"/>
      <c r="K38" s="4"/>
      <c r="L38" s="4"/>
      <c r="M38" s="4"/>
      <c r="N38" s="4"/>
      <c r="O38" s="4"/>
      <c r="P38" s="4"/>
    </row>
    <row r="39" spans="1:16" ht="14.1" customHeight="1" x14ac:dyDescent="0.35">
      <c r="A39" s="146" t="s">
        <v>364</v>
      </c>
      <c r="B39" s="146"/>
      <c r="C39" s="146"/>
      <c r="D39" s="146"/>
      <c r="E39" s="146"/>
      <c r="F39" s="146"/>
      <c r="G39" s="146"/>
      <c r="H39" s="146"/>
      <c r="I39" s="146"/>
      <c r="J39" s="146"/>
      <c r="K39" s="146"/>
      <c r="L39" s="146"/>
      <c r="M39" s="146"/>
      <c r="N39" s="146"/>
      <c r="O39" s="146"/>
      <c r="P39" s="146"/>
    </row>
    <row r="40" spans="1:16" ht="15" customHeight="1" x14ac:dyDescent="0.35">
      <c r="A40" s="1"/>
      <c r="B40" s="1"/>
      <c r="C40" s="1"/>
      <c r="D40" s="1"/>
      <c r="E40" s="1"/>
      <c r="F40" s="1"/>
      <c r="G40" s="1"/>
      <c r="H40" s="1"/>
      <c r="I40" s="1"/>
      <c r="J40" s="1"/>
      <c r="K40" s="1"/>
      <c r="L40" s="1"/>
      <c r="M40" s="1"/>
      <c r="N40" s="1"/>
      <c r="O40" s="1"/>
      <c r="P40" s="1"/>
    </row>
  </sheetData>
  <mergeCells count="7">
    <mergeCell ref="A1:P1"/>
    <mergeCell ref="J8:P8"/>
    <mergeCell ref="A39:P39"/>
    <mergeCell ref="B8:H8"/>
    <mergeCell ref="A5:P5"/>
    <mergeCell ref="A3:P3"/>
    <mergeCell ref="A2:P2"/>
  </mergeCells>
  <pageMargins left="0.75" right="0.75" top="1" bottom="1" header="0.5" footer="0.5"/>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H44"/>
  <sheetViews>
    <sheetView showGridLines="0" showRuler="0" workbookViewId="0">
      <selection sqref="A1:AG1"/>
    </sheetView>
  </sheetViews>
  <sheetFormatPr defaultColWidth="13.73046875" defaultRowHeight="12.75" x14ac:dyDescent="0.35"/>
  <cols>
    <col min="1" max="1" width="19.59765625" customWidth="1"/>
    <col min="2" max="2" width="1.73046875" customWidth="1"/>
    <col min="3" max="3" width="15.59765625" customWidth="1"/>
    <col min="4" max="4" width="1.73046875" customWidth="1"/>
    <col min="5" max="5" width="15" customWidth="1"/>
    <col min="6" max="6" width="1.73046875" customWidth="1"/>
    <col min="7" max="7" width="12.73046875" customWidth="1"/>
    <col min="8" max="8" width="1.73046875" customWidth="1"/>
    <col min="9" max="9" width="13" customWidth="1"/>
    <col min="10" max="10" width="1.73046875" customWidth="1"/>
    <col min="11" max="11" width="16" customWidth="1"/>
    <col min="12" max="12" width="1.73046875" customWidth="1"/>
    <col min="13" max="13" width="14" customWidth="1"/>
    <col min="14" max="14" width="1.73046875" customWidth="1"/>
    <col min="15" max="15" width="13" customWidth="1"/>
    <col min="16" max="16" width="1.73046875" customWidth="1"/>
    <col min="17" max="17" width="12.73046875" customWidth="1"/>
    <col min="18" max="18" width="1.73046875" customWidth="1"/>
    <col min="19" max="19" width="13.265625" customWidth="1"/>
    <col min="20" max="20" width="1.73046875" customWidth="1"/>
    <col min="21" max="21" width="13" customWidth="1"/>
    <col min="22" max="22" width="1.73046875" customWidth="1"/>
    <col min="23" max="23" width="13.265625" customWidth="1"/>
    <col min="24" max="24" width="1.73046875" customWidth="1"/>
    <col min="25" max="25" width="12.59765625" customWidth="1"/>
    <col min="26" max="26" width="1.73046875" customWidth="1"/>
    <col min="27" max="27" width="13" customWidth="1"/>
    <col min="28" max="28" width="1.73046875" customWidth="1"/>
    <col min="29" max="29" width="12.3984375" customWidth="1"/>
    <col min="30" max="30" width="1.73046875" customWidth="1"/>
    <col min="31" max="31" width="12.3984375" customWidth="1"/>
    <col min="32" max="32" width="1.73046875" customWidth="1"/>
    <col min="33" max="33" width="13" customWidth="1"/>
  </cols>
  <sheetData>
    <row r="1" spans="1:34" ht="14.1" customHeight="1" x14ac:dyDescent="0.4">
      <c r="A1" s="143" t="s">
        <v>40</v>
      </c>
      <c r="B1" s="143"/>
      <c r="C1" s="143"/>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row>
    <row r="2" spans="1:34" ht="14.1" customHeight="1" x14ac:dyDescent="0.4">
      <c r="A2" s="143" t="s">
        <v>78</v>
      </c>
      <c r="B2" s="143"/>
      <c r="C2" s="143"/>
      <c r="D2" s="143"/>
      <c r="E2" s="143"/>
      <c r="F2" s="143"/>
      <c r="G2" s="143"/>
      <c r="H2" s="143"/>
      <c r="I2" s="143"/>
      <c r="J2" s="143"/>
      <c r="K2" s="143"/>
      <c r="L2" s="143"/>
      <c r="M2" s="143"/>
      <c r="N2" s="143"/>
      <c r="O2" s="143"/>
      <c r="P2" s="143"/>
      <c r="Q2" s="143"/>
      <c r="R2" s="143"/>
      <c r="S2" s="143"/>
      <c r="T2" s="143"/>
      <c r="U2" s="143"/>
      <c r="V2" s="143"/>
      <c r="W2" s="143"/>
      <c r="X2" s="143"/>
      <c r="Y2" s="143"/>
      <c r="Z2" s="143"/>
      <c r="AA2" s="143"/>
      <c r="AB2" s="143"/>
      <c r="AC2" s="143"/>
      <c r="AD2" s="143"/>
      <c r="AE2" s="143"/>
      <c r="AF2" s="143"/>
      <c r="AG2" s="143"/>
    </row>
    <row r="3" spans="1:34" ht="14.1" customHeight="1" x14ac:dyDescent="0.4">
      <c r="A3" s="143" t="s">
        <v>130</v>
      </c>
      <c r="B3" s="143"/>
      <c r="C3" s="143"/>
      <c r="D3" s="143"/>
      <c r="E3" s="143"/>
      <c r="F3" s="143"/>
      <c r="G3" s="143"/>
      <c r="H3" s="143"/>
      <c r="I3" s="143"/>
      <c r="J3" s="143"/>
      <c r="K3" s="143"/>
      <c r="L3" s="143"/>
      <c r="M3" s="143"/>
      <c r="N3" s="143"/>
      <c r="O3" s="143"/>
      <c r="P3" s="143"/>
      <c r="Q3" s="143"/>
      <c r="R3" s="143"/>
      <c r="S3" s="143"/>
      <c r="T3" s="143"/>
      <c r="U3" s="143"/>
      <c r="V3" s="143"/>
      <c r="W3" s="143"/>
      <c r="X3" s="143"/>
      <c r="Y3" s="143"/>
      <c r="Z3" s="143"/>
      <c r="AA3" s="143"/>
      <c r="AB3" s="143"/>
      <c r="AC3" s="143"/>
      <c r="AD3" s="143"/>
      <c r="AE3" s="143"/>
      <c r="AF3" s="143"/>
      <c r="AG3" s="143"/>
    </row>
    <row r="4" spans="1:34" ht="15" customHeight="1" x14ac:dyDescent="0.35"/>
    <row r="5" spans="1:34" ht="14.1" customHeight="1" x14ac:dyDescent="0.4">
      <c r="A5" s="143" t="s">
        <v>365</v>
      </c>
      <c r="B5" s="143"/>
      <c r="C5" s="143"/>
      <c r="D5" s="143"/>
      <c r="E5" s="143"/>
      <c r="F5" s="143"/>
      <c r="G5" s="143"/>
      <c r="H5" s="143"/>
      <c r="I5" s="143"/>
      <c r="J5" s="143"/>
      <c r="K5" s="143"/>
      <c r="L5" s="143"/>
      <c r="M5" s="143"/>
      <c r="N5" s="143"/>
      <c r="O5" s="143"/>
      <c r="P5" s="143"/>
      <c r="Q5" s="143"/>
      <c r="R5" s="143"/>
      <c r="S5" s="143"/>
      <c r="T5" s="143"/>
      <c r="U5" s="143"/>
      <c r="V5" s="143"/>
      <c r="W5" s="143"/>
      <c r="X5" s="143"/>
      <c r="Y5" s="143"/>
      <c r="Z5" s="143"/>
      <c r="AA5" s="143"/>
      <c r="AB5" s="143"/>
      <c r="AC5" s="143"/>
      <c r="AD5" s="143"/>
      <c r="AE5" s="143"/>
      <c r="AF5" s="143"/>
      <c r="AG5" s="143"/>
    </row>
    <row r="6" spans="1:34" ht="14.1" customHeight="1" x14ac:dyDescent="0.4">
      <c r="A6" s="6"/>
      <c r="B6" s="6"/>
      <c r="C6" s="6"/>
      <c r="D6" s="39"/>
      <c r="E6" s="6"/>
      <c r="F6" s="6"/>
      <c r="G6" s="6"/>
      <c r="H6" s="6"/>
      <c r="I6" s="6"/>
      <c r="J6" s="6"/>
      <c r="K6" s="6"/>
      <c r="L6" s="6"/>
      <c r="M6" s="6"/>
      <c r="N6" s="6"/>
      <c r="O6" s="6"/>
      <c r="P6" s="6"/>
      <c r="Q6" s="6"/>
      <c r="R6" s="6"/>
      <c r="S6" s="6"/>
      <c r="T6" s="6"/>
      <c r="U6" s="6"/>
      <c r="V6" s="6"/>
      <c r="W6" s="6"/>
      <c r="X6" s="6"/>
      <c r="Y6" s="6"/>
      <c r="Z6" s="6"/>
      <c r="AA6" s="6"/>
      <c r="AB6" s="6"/>
      <c r="AC6" s="6"/>
      <c r="AD6" s="6"/>
      <c r="AE6" s="6"/>
      <c r="AF6" s="6"/>
      <c r="AG6" s="6"/>
    </row>
    <row r="7" spans="1:34" ht="14.1" customHeight="1" x14ac:dyDescent="0.35">
      <c r="A7" s="4"/>
    </row>
    <row r="8" spans="1:34" ht="14.1" customHeight="1" x14ac:dyDescent="0.35">
      <c r="E8" s="158">
        <v>46112</v>
      </c>
      <c r="F8" s="159"/>
      <c r="G8" s="159"/>
      <c r="H8" s="159"/>
      <c r="I8" s="160"/>
      <c r="J8" s="116"/>
      <c r="K8" s="158">
        <v>46022</v>
      </c>
      <c r="L8" s="159"/>
      <c r="M8" s="159"/>
      <c r="N8" s="159"/>
      <c r="O8" s="160"/>
      <c r="P8" s="116"/>
      <c r="Q8" s="158">
        <v>45930</v>
      </c>
      <c r="R8" s="159"/>
      <c r="S8" s="159"/>
      <c r="T8" s="159"/>
      <c r="U8" s="160"/>
      <c r="V8" s="116"/>
      <c r="W8" s="158">
        <v>45838</v>
      </c>
      <c r="X8" s="159"/>
      <c r="Y8" s="159"/>
      <c r="Z8" s="159"/>
      <c r="AA8" s="160"/>
      <c r="AB8" s="116"/>
      <c r="AC8" s="158">
        <v>45747</v>
      </c>
      <c r="AD8" s="159"/>
      <c r="AE8" s="159"/>
      <c r="AF8" s="159"/>
      <c r="AG8" s="160"/>
      <c r="AH8" s="15"/>
    </row>
    <row r="9" spans="1:34" ht="15" customHeight="1" x14ac:dyDescent="0.35">
      <c r="E9" s="19"/>
      <c r="F9" s="19"/>
      <c r="G9" s="19"/>
      <c r="H9" s="19"/>
      <c r="I9" s="19"/>
      <c r="K9" s="19"/>
      <c r="L9" s="19"/>
      <c r="M9" s="19"/>
      <c r="N9" s="19"/>
      <c r="O9" s="19"/>
      <c r="Q9" s="19"/>
      <c r="R9" s="19"/>
      <c r="S9" s="19"/>
      <c r="T9" s="19"/>
      <c r="U9" s="19"/>
      <c r="W9" s="19"/>
      <c r="X9" s="19"/>
      <c r="Y9" s="19"/>
      <c r="Z9" s="19"/>
      <c r="AA9" s="19"/>
      <c r="AC9" s="19"/>
      <c r="AD9" s="19"/>
      <c r="AE9" s="19"/>
      <c r="AF9" s="19"/>
      <c r="AG9" s="19"/>
    </row>
    <row r="10" spans="1:34" ht="42.6" customHeight="1" x14ac:dyDescent="0.35">
      <c r="A10" s="12" t="s">
        <v>366</v>
      </c>
      <c r="B10" s="2"/>
      <c r="C10" s="12" t="s">
        <v>367</v>
      </c>
      <c r="D10" s="40"/>
      <c r="E10" s="12" t="s">
        <v>332</v>
      </c>
      <c r="F10" s="2"/>
      <c r="G10" s="12" t="s">
        <v>333</v>
      </c>
      <c r="H10" s="2"/>
      <c r="I10" s="12" t="s">
        <v>334</v>
      </c>
      <c r="K10" s="12" t="s">
        <v>332</v>
      </c>
      <c r="L10" s="2"/>
      <c r="M10" s="12" t="s">
        <v>333</v>
      </c>
      <c r="N10" s="2"/>
      <c r="O10" s="12" t="s">
        <v>334</v>
      </c>
      <c r="Q10" s="12" t="s">
        <v>332</v>
      </c>
      <c r="R10" s="2"/>
      <c r="S10" s="12" t="s">
        <v>333</v>
      </c>
      <c r="T10" s="2"/>
      <c r="U10" s="12" t="s">
        <v>334</v>
      </c>
      <c r="W10" s="12" t="s">
        <v>332</v>
      </c>
      <c r="X10" s="2"/>
      <c r="Y10" s="12" t="s">
        <v>333</v>
      </c>
      <c r="Z10" s="2"/>
      <c r="AA10" s="12" t="s">
        <v>334</v>
      </c>
      <c r="AC10" s="12" t="s">
        <v>332</v>
      </c>
      <c r="AD10" s="2"/>
      <c r="AE10" s="12" t="s">
        <v>333</v>
      </c>
      <c r="AF10" s="2"/>
      <c r="AG10" s="12" t="s">
        <v>334</v>
      </c>
    </row>
    <row r="11" spans="1:34" ht="14.1" customHeight="1" x14ac:dyDescent="0.35">
      <c r="A11" s="21"/>
      <c r="B11" s="2"/>
      <c r="C11" s="21"/>
      <c r="D11" s="40"/>
      <c r="E11" s="21"/>
      <c r="F11" s="2"/>
      <c r="G11" s="21"/>
      <c r="H11" s="2"/>
      <c r="I11" s="21"/>
      <c r="J11" s="82"/>
      <c r="K11" s="21"/>
      <c r="L11" s="2"/>
      <c r="M11" s="21"/>
      <c r="N11" s="2"/>
      <c r="O11" s="21"/>
      <c r="P11" s="82"/>
      <c r="Q11" s="21"/>
      <c r="R11" s="2"/>
      <c r="S11" s="21"/>
      <c r="T11" s="2"/>
      <c r="U11" s="21"/>
      <c r="V11" s="82"/>
      <c r="W11" s="21"/>
      <c r="X11" s="2"/>
      <c r="Y11" s="21"/>
      <c r="Z11" s="2"/>
      <c r="AA11" s="21"/>
      <c r="AB11" s="1"/>
      <c r="AC11" s="21"/>
      <c r="AD11" s="2"/>
      <c r="AE11" s="21"/>
      <c r="AF11" s="2"/>
      <c r="AG11" s="21"/>
    </row>
    <row r="12" spans="1:34" ht="14.1" customHeight="1" x14ac:dyDescent="0.35">
      <c r="A12" s="115">
        <v>1</v>
      </c>
      <c r="B12" s="2"/>
      <c r="C12" s="4" t="s">
        <v>368</v>
      </c>
      <c r="D12" s="41"/>
      <c r="E12" s="25">
        <v>75437</v>
      </c>
      <c r="F12" s="26"/>
      <c r="G12" s="25">
        <v>69596</v>
      </c>
      <c r="H12" s="26"/>
      <c r="I12" s="28">
        <v>0.64800000000000002</v>
      </c>
      <c r="J12" s="4"/>
      <c r="K12" s="25">
        <v>69007</v>
      </c>
      <c r="L12" s="26"/>
      <c r="M12" s="25">
        <v>64571</v>
      </c>
      <c r="N12" s="26"/>
      <c r="O12" s="28">
        <v>0.63400000000000001</v>
      </c>
      <c r="P12" s="4"/>
      <c r="Q12" s="25">
        <v>67158</v>
      </c>
      <c r="R12" s="26"/>
      <c r="S12" s="25">
        <v>63266</v>
      </c>
      <c r="T12" s="26"/>
      <c r="U12" s="28">
        <v>0.63500000000000001</v>
      </c>
      <c r="V12" s="4"/>
      <c r="W12" s="25">
        <v>59480</v>
      </c>
      <c r="X12" s="26"/>
      <c r="Y12" s="25">
        <v>55147</v>
      </c>
      <c r="Z12" s="26"/>
      <c r="AA12" s="28">
        <v>0.6409999999999999</v>
      </c>
      <c r="AB12" s="4"/>
      <c r="AC12" s="25">
        <v>58522</v>
      </c>
      <c r="AD12" s="26"/>
      <c r="AE12" s="25">
        <v>54839</v>
      </c>
      <c r="AF12" s="26"/>
      <c r="AG12" s="28">
        <v>0.64900000000000002</v>
      </c>
    </row>
    <row r="13" spans="1:34" ht="14.1" customHeight="1" x14ac:dyDescent="0.35">
      <c r="A13" s="115">
        <v>2</v>
      </c>
      <c r="B13" s="2"/>
      <c r="C13" s="113" t="s">
        <v>347</v>
      </c>
      <c r="D13" s="41"/>
      <c r="E13" s="27">
        <v>33252</v>
      </c>
      <c r="F13" s="26"/>
      <c r="G13" s="27">
        <v>31702</v>
      </c>
      <c r="H13" s="26"/>
      <c r="I13" s="28">
        <v>0.29499999999999998</v>
      </c>
      <c r="J13" s="4"/>
      <c r="K13" s="27">
        <v>32330</v>
      </c>
      <c r="L13" s="26"/>
      <c r="M13" s="27">
        <v>31423</v>
      </c>
      <c r="N13" s="26"/>
      <c r="O13" s="28">
        <v>0.309</v>
      </c>
      <c r="P13" s="4"/>
      <c r="Q13" s="27">
        <v>31446</v>
      </c>
      <c r="R13" s="26"/>
      <c r="S13" s="27">
        <v>30627</v>
      </c>
      <c r="T13" s="26"/>
      <c r="U13" s="28">
        <v>0.308</v>
      </c>
      <c r="V13" s="4"/>
      <c r="W13" s="27">
        <v>26911</v>
      </c>
      <c r="X13" s="26"/>
      <c r="Y13" s="27">
        <v>25568</v>
      </c>
      <c r="Z13" s="26"/>
      <c r="AA13" s="28">
        <v>0.29699999999999999</v>
      </c>
      <c r="AB13" s="4"/>
      <c r="AC13" s="27">
        <v>26347</v>
      </c>
      <c r="AD13" s="26"/>
      <c r="AE13" s="27">
        <v>24946</v>
      </c>
      <c r="AF13" s="26"/>
      <c r="AG13" s="28">
        <v>0.29499999999999998</v>
      </c>
    </row>
    <row r="14" spans="1:34" ht="14.1" customHeight="1" x14ac:dyDescent="0.35">
      <c r="A14" s="115">
        <v>3</v>
      </c>
      <c r="B14" s="2"/>
      <c r="C14" s="113" t="s">
        <v>369</v>
      </c>
      <c r="D14" s="41"/>
      <c r="E14" s="27">
        <v>4436</v>
      </c>
      <c r="F14" s="26"/>
      <c r="G14" s="27">
        <v>4371</v>
      </c>
      <c r="H14" s="26"/>
      <c r="I14" s="28">
        <v>4.0999999999999995E-2</v>
      </c>
      <c r="J14" s="4"/>
      <c r="K14" s="27">
        <v>4815</v>
      </c>
      <c r="L14" s="26"/>
      <c r="M14" s="27">
        <v>4823</v>
      </c>
      <c r="N14" s="26"/>
      <c r="O14" s="28">
        <v>4.8000000000000001E-2</v>
      </c>
      <c r="P14" s="4"/>
      <c r="Q14" s="27">
        <v>4753</v>
      </c>
      <c r="R14" s="26"/>
      <c r="S14" s="27">
        <v>4719</v>
      </c>
      <c r="T14" s="26"/>
      <c r="U14" s="28">
        <v>4.7E-2</v>
      </c>
      <c r="V14" s="4"/>
      <c r="W14" s="27">
        <v>4421</v>
      </c>
      <c r="X14" s="26"/>
      <c r="Y14" s="27">
        <v>4353</v>
      </c>
      <c r="Z14" s="26"/>
      <c r="AA14" s="28">
        <v>5.0999999999999997E-2</v>
      </c>
      <c r="AB14" s="4"/>
      <c r="AC14" s="27">
        <v>3880</v>
      </c>
      <c r="AD14" s="26"/>
      <c r="AE14" s="27">
        <v>3849</v>
      </c>
      <c r="AF14" s="26"/>
      <c r="AG14" s="28">
        <v>4.5999999999999999E-2</v>
      </c>
    </row>
    <row r="15" spans="1:34" ht="14.1" customHeight="1" x14ac:dyDescent="0.35">
      <c r="A15" s="115">
        <v>4</v>
      </c>
      <c r="B15" s="2"/>
      <c r="C15" s="113" t="s">
        <v>370</v>
      </c>
      <c r="D15" s="41"/>
      <c r="E15" s="27">
        <v>1334</v>
      </c>
      <c r="F15" s="26"/>
      <c r="G15" s="27">
        <v>1269</v>
      </c>
      <c r="H15" s="26"/>
      <c r="I15" s="28">
        <v>1.2E-2</v>
      </c>
      <c r="J15" s="4"/>
      <c r="K15" s="27">
        <v>714</v>
      </c>
      <c r="L15" s="26"/>
      <c r="M15" s="27">
        <v>632</v>
      </c>
      <c r="N15" s="26"/>
      <c r="O15" s="28">
        <v>6.0000000000000001E-3</v>
      </c>
      <c r="P15" s="4"/>
      <c r="Q15" s="27">
        <v>807</v>
      </c>
      <c r="R15" s="26"/>
      <c r="S15" s="27">
        <v>758</v>
      </c>
      <c r="T15" s="26"/>
      <c r="U15" s="28">
        <v>8.0000000000000002E-3</v>
      </c>
      <c r="V15" s="4"/>
      <c r="W15" s="27">
        <v>802</v>
      </c>
      <c r="X15" s="26"/>
      <c r="Y15" s="27">
        <v>793</v>
      </c>
      <c r="Z15" s="26"/>
      <c r="AA15" s="28">
        <v>9.0000000000000011E-3</v>
      </c>
      <c r="AB15" s="4"/>
      <c r="AC15" s="27">
        <v>643</v>
      </c>
      <c r="AD15" s="26"/>
      <c r="AE15" s="27">
        <v>639</v>
      </c>
      <c r="AF15" s="26"/>
      <c r="AG15" s="28">
        <v>8.0000000000000002E-3</v>
      </c>
    </row>
    <row r="16" spans="1:34" ht="14.1" customHeight="1" x14ac:dyDescent="0.35">
      <c r="A16" s="115">
        <v>5</v>
      </c>
      <c r="B16" s="2"/>
      <c r="C16" s="4" t="s">
        <v>371</v>
      </c>
      <c r="D16" s="41"/>
      <c r="E16" s="27">
        <v>393</v>
      </c>
      <c r="F16" s="26"/>
      <c r="G16" s="27">
        <v>318</v>
      </c>
      <c r="H16" s="26"/>
      <c r="I16" s="28">
        <v>3.0000000000000001E-3</v>
      </c>
      <c r="J16" s="4"/>
      <c r="K16" s="27">
        <v>356</v>
      </c>
      <c r="L16" s="26"/>
      <c r="M16" s="27">
        <v>294</v>
      </c>
      <c r="N16" s="26"/>
      <c r="O16" s="28">
        <v>3.0000000000000001E-3</v>
      </c>
      <c r="P16" s="4"/>
      <c r="Q16" s="27">
        <v>267</v>
      </c>
      <c r="R16" s="26"/>
      <c r="S16" s="27">
        <v>184</v>
      </c>
      <c r="T16" s="26"/>
      <c r="U16" s="28">
        <v>2E-3</v>
      </c>
      <c r="V16" s="4"/>
      <c r="W16" s="27">
        <v>244</v>
      </c>
      <c r="X16" s="26"/>
      <c r="Y16" s="27">
        <v>165</v>
      </c>
      <c r="Z16" s="26"/>
      <c r="AA16" s="28">
        <v>2E-3</v>
      </c>
      <c r="AB16" s="4"/>
      <c r="AC16" s="27">
        <v>287</v>
      </c>
      <c r="AD16" s="26"/>
      <c r="AE16" s="27">
        <v>216</v>
      </c>
      <c r="AF16" s="26"/>
      <c r="AG16" s="28">
        <v>2E-3</v>
      </c>
    </row>
    <row r="17" spans="1:34" ht="14.1" customHeight="1" x14ac:dyDescent="0.35">
      <c r="A17" s="115">
        <v>6</v>
      </c>
      <c r="B17" s="2"/>
      <c r="C17" s="4" t="s">
        <v>372</v>
      </c>
      <c r="D17" s="41"/>
      <c r="E17" s="43">
        <v>124</v>
      </c>
      <c r="F17" s="26"/>
      <c r="G17" s="43">
        <v>72</v>
      </c>
      <c r="H17" s="26"/>
      <c r="I17" s="105">
        <v>1E-3</v>
      </c>
      <c r="J17" s="4"/>
      <c r="K17" s="43">
        <v>42</v>
      </c>
      <c r="L17" s="26"/>
      <c r="M17" s="43">
        <v>26</v>
      </c>
      <c r="N17" s="26"/>
      <c r="O17" s="105">
        <v>0</v>
      </c>
      <c r="P17" s="4"/>
      <c r="Q17" s="43">
        <v>30</v>
      </c>
      <c r="R17" s="26"/>
      <c r="S17" s="43">
        <v>19</v>
      </c>
      <c r="T17" s="26"/>
      <c r="U17" s="105">
        <v>0</v>
      </c>
      <c r="V17" s="4"/>
      <c r="W17" s="43">
        <v>30</v>
      </c>
      <c r="X17" s="26"/>
      <c r="Y17" s="43">
        <v>17</v>
      </c>
      <c r="Z17" s="26"/>
      <c r="AA17" s="105">
        <v>0</v>
      </c>
      <c r="AB17" s="4"/>
      <c r="AC17" s="43">
        <v>30</v>
      </c>
      <c r="AD17" s="26"/>
      <c r="AE17" s="43">
        <v>18</v>
      </c>
      <c r="AF17" s="26"/>
      <c r="AG17" s="105">
        <v>0</v>
      </c>
    </row>
    <row r="18" spans="1:34" ht="14.1" customHeight="1" x14ac:dyDescent="0.35">
      <c r="A18" s="4"/>
      <c r="B18" s="4"/>
      <c r="C18" s="30" t="s">
        <v>373</v>
      </c>
      <c r="D18" s="41"/>
      <c r="E18" s="90">
        <v>114976</v>
      </c>
      <c r="F18" s="26"/>
      <c r="G18" s="90">
        <v>107328</v>
      </c>
      <c r="H18" s="26"/>
      <c r="I18" s="106">
        <v>1</v>
      </c>
      <c r="J18" s="4"/>
      <c r="K18" s="90">
        <v>107264</v>
      </c>
      <c r="L18" s="26"/>
      <c r="M18" s="90">
        <v>101769</v>
      </c>
      <c r="N18" s="26"/>
      <c r="O18" s="106">
        <v>1</v>
      </c>
      <c r="P18" s="4"/>
      <c r="Q18" s="90">
        <v>104461</v>
      </c>
      <c r="R18" s="26"/>
      <c r="S18" s="90">
        <v>99573</v>
      </c>
      <c r="T18" s="26"/>
      <c r="U18" s="106">
        <v>1</v>
      </c>
      <c r="V18" s="4"/>
      <c r="W18" s="90">
        <v>91888</v>
      </c>
      <c r="X18" s="26"/>
      <c r="Y18" s="90">
        <v>86043</v>
      </c>
      <c r="Z18" s="26"/>
      <c r="AA18" s="106">
        <v>1</v>
      </c>
      <c r="AB18" s="4"/>
      <c r="AC18" s="90">
        <v>89709</v>
      </c>
      <c r="AD18" s="26"/>
      <c r="AE18" s="90">
        <v>84507</v>
      </c>
      <c r="AF18" s="26"/>
      <c r="AG18" s="106">
        <v>1</v>
      </c>
    </row>
    <row r="19" spans="1:34" ht="14.1" customHeight="1" x14ac:dyDescent="0.35">
      <c r="A19" s="4"/>
      <c r="B19" s="4"/>
      <c r="C19" s="4"/>
      <c r="D19" s="41"/>
      <c r="E19" s="73"/>
      <c r="F19" s="4"/>
      <c r="G19" s="73"/>
      <c r="H19" s="4"/>
      <c r="I19" s="45"/>
      <c r="J19" s="4"/>
      <c r="K19" s="73"/>
      <c r="L19" s="4"/>
      <c r="M19" s="73"/>
      <c r="N19" s="4"/>
      <c r="O19" s="73"/>
      <c r="P19" s="4"/>
      <c r="Q19" s="73"/>
      <c r="R19" s="4"/>
      <c r="S19" s="73"/>
      <c r="T19" s="4"/>
      <c r="U19" s="73"/>
      <c r="V19" s="4"/>
      <c r="W19" s="73"/>
      <c r="X19" s="1"/>
      <c r="Y19" s="19"/>
      <c r="Z19" s="1"/>
      <c r="AA19" s="19"/>
      <c r="AB19" s="1"/>
      <c r="AC19" s="19"/>
      <c r="AD19" s="1"/>
      <c r="AE19" s="19"/>
      <c r="AF19" s="1"/>
      <c r="AG19" s="19"/>
    </row>
    <row r="20" spans="1:34" ht="14.1" customHeight="1" x14ac:dyDescent="0.35">
      <c r="A20" s="38"/>
      <c r="B20" s="38"/>
      <c r="C20" s="38"/>
      <c r="D20" s="38"/>
      <c r="E20" s="38"/>
      <c r="F20" s="38"/>
      <c r="G20" s="38"/>
      <c r="H20" s="38"/>
      <c r="I20" s="38"/>
      <c r="J20" s="38"/>
      <c r="K20" s="38"/>
      <c r="L20" s="38"/>
      <c r="M20" s="38"/>
      <c r="N20" s="38"/>
      <c r="O20" s="38"/>
      <c r="P20" s="38"/>
      <c r="Q20" s="38"/>
      <c r="R20" s="38"/>
      <c r="S20" s="38"/>
      <c r="T20" s="38"/>
      <c r="U20" s="38"/>
      <c r="V20" s="38"/>
      <c r="W20" s="38"/>
      <c r="X20" s="38"/>
      <c r="Y20" s="38"/>
      <c r="Z20" s="38"/>
      <c r="AA20" s="38"/>
      <c r="AB20" s="38"/>
      <c r="AC20" s="38"/>
      <c r="AD20" s="38"/>
      <c r="AE20" s="38"/>
      <c r="AF20" s="38"/>
      <c r="AG20" s="38"/>
    </row>
    <row r="21" spans="1:34" ht="14.1" customHeight="1" x14ac:dyDescent="0.35">
      <c r="A21" s="146" t="s">
        <v>374</v>
      </c>
      <c r="B21" s="146"/>
      <c r="C21" s="146"/>
      <c r="D21" s="146"/>
      <c r="E21" s="146"/>
      <c r="F21" s="146"/>
      <c r="G21" s="146"/>
      <c r="H21" s="146"/>
      <c r="I21" s="146"/>
      <c r="J21" s="146"/>
      <c r="K21" s="146"/>
      <c r="L21" s="146"/>
      <c r="M21" s="146"/>
      <c r="N21" s="146"/>
      <c r="O21" s="146"/>
      <c r="P21" s="146"/>
      <c r="Q21" s="146"/>
      <c r="R21" s="146"/>
      <c r="S21" s="146"/>
      <c r="T21" s="146"/>
      <c r="U21" s="146"/>
      <c r="V21" s="146"/>
      <c r="W21" s="146"/>
      <c r="X21" s="146"/>
      <c r="Y21" s="146"/>
      <c r="Z21" s="146"/>
      <c r="AA21" s="146"/>
      <c r="AB21" s="146"/>
      <c r="AC21" s="146"/>
      <c r="AD21" s="146"/>
      <c r="AE21" s="146"/>
      <c r="AF21" s="146"/>
      <c r="AG21" s="146"/>
    </row>
    <row r="22" spans="1:34" ht="14.1" customHeight="1" x14ac:dyDescent="0.35">
      <c r="A22" s="146"/>
      <c r="B22" s="146"/>
      <c r="C22" s="146"/>
      <c r="D22" s="146"/>
      <c r="E22" s="146"/>
      <c r="F22" s="146"/>
      <c r="G22" s="146"/>
      <c r="H22" s="146"/>
      <c r="I22" s="146"/>
      <c r="J22" s="146"/>
      <c r="K22" s="146"/>
      <c r="L22" s="146"/>
      <c r="M22" s="146"/>
      <c r="N22" s="146"/>
      <c r="O22" s="146"/>
      <c r="P22" s="146"/>
      <c r="Q22" s="146"/>
      <c r="R22" s="146"/>
      <c r="S22" s="146"/>
      <c r="T22" s="146"/>
      <c r="U22" s="146"/>
      <c r="V22" s="146"/>
      <c r="W22" s="146"/>
      <c r="X22" s="146"/>
      <c r="Y22" s="146"/>
      <c r="Z22" s="146"/>
      <c r="AA22" s="146"/>
      <c r="AB22" s="146"/>
      <c r="AC22" s="146"/>
      <c r="AD22" s="146"/>
      <c r="AE22" s="146"/>
      <c r="AF22" s="146"/>
      <c r="AG22" s="146"/>
    </row>
    <row r="23" spans="1:34" ht="14.1" customHeight="1" x14ac:dyDescent="0.35">
      <c r="A23" s="38"/>
      <c r="B23" s="4"/>
      <c r="C23" s="4"/>
      <c r="D23" s="41"/>
      <c r="E23" s="4"/>
      <c r="F23" s="4"/>
      <c r="G23" s="4"/>
      <c r="H23" s="4"/>
      <c r="I23" s="4"/>
      <c r="J23" s="4"/>
      <c r="K23" s="4"/>
      <c r="L23" s="4"/>
      <c r="M23" s="4"/>
      <c r="N23" s="4"/>
      <c r="O23" s="4"/>
      <c r="P23" s="4"/>
      <c r="Q23" s="4"/>
      <c r="R23" s="4"/>
      <c r="S23" s="4"/>
      <c r="T23" s="4"/>
      <c r="U23" s="4"/>
      <c r="V23" s="4"/>
      <c r="W23" s="4"/>
    </row>
    <row r="24" spans="1:34" ht="14.1" customHeight="1" x14ac:dyDescent="0.35">
      <c r="A24" s="2"/>
      <c r="B24" s="2"/>
      <c r="C24" s="2"/>
      <c r="D24" s="40"/>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row>
    <row r="25" spans="1:34" ht="14.1" customHeight="1" x14ac:dyDescent="0.35">
      <c r="A25" s="4"/>
      <c r="B25" s="4"/>
      <c r="C25" s="4"/>
      <c r="D25" s="41"/>
      <c r="E25" s="4"/>
      <c r="F25" s="4"/>
      <c r="G25" s="4"/>
      <c r="H25" s="4"/>
      <c r="I25" s="4"/>
      <c r="J25" s="4"/>
      <c r="K25" s="4"/>
      <c r="L25" s="4"/>
      <c r="M25" s="4"/>
      <c r="N25" s="4"/>
      <c r="O25" s="4"/>
      <c r="P25" s="4"/>
      <c r="Q25" s="4"/>
      <c r="R25" s="4"/>
      <c r="S25" s="4"/>
      <c r="T25" s="4"/>
      <c r="U25" s="4"/>
      <c r="V25" s="4"/>
      <c r="W25" s="4"/>
    </row>
    <row r="26" spans="1:34" ht="14.1" customHeight="1" x14ac:dyDescent="0.4">
      <c r="A26" s="143" t="s">
        <v>375</v>
      </c>
      <c r="B26" s="143"/>
      <c r="C26" s="143"/>
      <c r="D26" s="143"/>
      <c r="E26" s="143"/>
      <c r="F26" s="143"/>
      <c r="G26" s="143"/>
      <c r="H26" s="143"/>
      <c r="I26" s="143"/>
      <c r="J26" s="143"/>
      <c r="K26" s="143"/>
      <c r="L26" s="143"/>
      <c r="M26" s="143"/>
      <c r="N26" s="143"/>
      <c r="O26" s="143"/>
      <c r="P26" s="143"/>
      <c r="Q26" s="143"/>
      <c r="R26" s="143"/>
      <c r="S26" s="143"/>
      <c r="T26" s="143"/>
      <c r="U26" s="143"/>
      <c r="V26" s="143"/>
      <c r="W26" s="143"/>
      <c r="X26" s="143"/>
      <c r="Y26" s="143"/>
      <c r="Z26" s="143"/>
      <c r="AA26" s="143"/>
      <c r="AB26" s="143"/>
      <c r="AC26" s="143"/>
      <c r="AD26" s="143"/>
      <c r="AE26" s="143"/>
      <c r="AF26" s="143"/>
      <c r="AG26" s="143"/>
    </row>
    <row r="27" spans="1:34" ht="14.1" customHeight="1" x14ac:dyDescent="0.4">
      <c r="A27" s="6"/>
      <c r="B27" s="6"/>
      <c r="C27" s="6"/>
      <c r="D27" s="39"/>
      <c r="E27" s="6"/>
      <c r="F27" s="6"/>
      <c r="G27" s="6"/>
      <c r="H27" s="6"/>
      <c r="I27" s="6"/>
      <c r="J27" s="6"/>
      <c r="K27" s="6"/>
      <c r="L27" s="6"/>
      <c r="M27" s="6"/>
      <c r="N27" s="6"/>
      <c r="O27" s="6"/>
      <c r="P27" s="6"/>
      <c r="Q27" s="6"/>
      <c r="R27" s="6"/>
      <c r="S27" s="6"/>
      <c r="T27" s="6"/>
      <c r="U27" s="6"/>
      <c r="V27" s="3"/>
      <c r="W27" s="3"/>
      <c r="X27" s="3"/>
      <c r="Y27" s="3"/>
      <c r="Z27" s="3"/>
      <c r="AA27" s="3"/>
      <c r="AB27" s="3"/>
      <c r="AC27" s="3"/>
      <c r="AD27" s="3"/>
      <c r="AE27" s="3"/>
      <c r="AF27" s="3"/>
      <c r="AG27" s="3"/>
    </row>
    <row r="28" spans="1:34" ht="14.1" customHeight="1" x14ac:dyDescent="0.35">
      <c r="A28" s="4"/>
      <c r="B28" s="4"/>
      <c r="C28" s="4"/>
      <c r="D28" s="41"/>
      <c r="E28" s="18"/>
      <c r="F28" s="18"/>
      <c r="G28" s="18"/>
      <c r="H28" s="18"/>
      <c r="I28" s="18"/>
      <c r="J28" s="4"/>
      <c r="K28" s="18"/>
      <c r="L28" s="18"/>
      <c r="M28" s="18"/>
      <c r="N28" s="18"/>
      <c r="O28" s="18"/>
      <c r="P28" s="4"/>
      <c r="Q28" s="18"/>
      <c r="R28" s="18"/>
      <c r="S28" s="18"/>
      <c r="T28" s="18"/>
      <c r="U28" s="18"/>
      <c r="V28" s="4"/>
      <c r="W28" s="18"/>
    </row>
    <row r="29" spans="1:34" ht="14.1" customHeight="1" x14ac:dyDescent="0.35">
      <c r="A29" s="4"/>
      <c r="B29" s="4"/>
      <c r="C29" s="4"/>
      <c r="D29" s="121"/>
      <c r="E29" s="158">
        <v>46112</v>
      </c>
      <c r="F29" s="159"/>
      <c r="G29" s="159"/>
      <c r="H29" s="159"/>
      <c r="I29" s="160"/>
      <c r="J29" s="116"/>
      <c r="K29" s="158">
        <v>46022</v>
      </c>
      <c r="L29" s="159"/>
      <c r="M29" s="159"/>
      <c r="N29" s="159"/>
      <c r="O29" s="160"/>
      <c r="P29" s="116"/>
      <c r="Q29" s="158">
        <v>45930</v>
      </c>
      <c r="R29" s="159"/>
      <c r="S29" s="159"/>
      <c r="T29" s="159"/>
      <c r="U29" s="160"/>
      <c r="V29" s="116"/>
      <c r="W29" s="158">
        <v>45838</v>
      </c>
      <c r="X29" s="159"/>
      <c r="Y29" s="159"/>
      <c r="Z29" s="159"/>
      <c r="AA29" s="160"/>
      <c r="AB29" s="116"/>
      <c r="AC29" s="158">
        <v>45747</v>
      </c>
      <c r="AD29" s="159"/>
      <c r="AE29" s="159"/>
      <c r="AF29" s="159"/>
      <c r="AG29" s="160"/>
      <c r="AH29" s="15"/>
    </row>
    <row r="30" spans="1:34" ht="14.1" customHeight="1" x14ac:dyDescent="0.35">
      <c r="A30" s="4"/>
      <c r="B30" s="4"/>
      <c r="C30" s="4"/>
      <c r="D30" s="41"/>
      <c r="E30" s="73"/>
      <c r="F30" s="73"/>
      <c r="G30" s="73"/>
      <c r="H30" s="73"/>
      <c r="I30" s="19"/>
      <c r="J30" s="1"/>
      <c r="K30" s="73"/>
      <c r="L30" s="73"/>
      <c r="M30" s="73"/>
      <c r="N30" s="73"/>
      <c r="O30" s="19"/>
      <c r="P30" s="1"/>
      <c r="Q30" s="73"/>
      <c r="R30" s="73"/>
      <c r="S30" s="73"/>
      <c r="T30" s="73"/>
      <c r="U30" s="19"/>
      <c r="V30" s="1"/>
      <c r="W30" s="73"/>
      <c r="X30" s="73"/>
      <c r="Y30" s="73"/>
      <c r="Z30" s="73"/>
      <c r="AA30" s="19"/>
      <c r="AB30" s="1"/>
      <c r="AC30" s="73"/>
      <c r="AD30" s="73"/>
      <c r="AE30" s="73"/>
      <c r="AF30" s="73"/>
      <c r="AG30" s="73"/>
    </row>
    <row r="31" spans="1:34" ht="28.35" customHeight="1" x14ac:dyDescent="0.35">
      <c r="A31" s="4"/>
      <c r="B31" s="4"/>
      <c r="C31" s="4"/>
      <c r="D31" s="41"/>
      <c r="E31" s="12" t="s">
        <v>332</v>
      </c>
      <c r="F31" s="2"/>
      <c r="G31" s="12" t="s">
        <v>333</v>
      </c>
      <c r="H31" s="4"/>
      <c r="I31" s="12" t="s">
        <v>334</v>
      </c>
      <c r="J31" s="1"/>
      <c r="K31" s="12" t="s">
        <v>332</v>
      </c>
      <c r="L31" s="2"/>
      <c r="M31" s="12" t="s">
        <v>333</v>
      </c>
      <c r="N31" s="4"/>
      <c r="O31" s="12" t="s">
        <v>334</v>
      </c>
      <c r="P31" s="1"/>
      <c r="Q31" s="12" t="s">
        <v>332</v>
      </c>
      <c r="R31" s="2"/>
      <c r="S31" s="12" t="s">
        <v>333</v>
      </c>
      <c r="T31" s="4"/>
      <c r="U31" s="12" t="s">
        <v>334</v>
      </c>
      <c r="V31" s="1"/>
      <c r="W31" s="12" t="s">
        <v>332</v>
      </c>
      <c r="X31" s="2"/>
      <c r="Y31" s="12" t="s">
        <v>376</v>
      </c>
      <c r="Z31" s="4"/>
      <c r="AA31" s="12" t="s">
        <v>334</v>
      </c>
      <c r="AB31" s="1"/>
      <c r="AC31" s="12" t="s">
        <v>332</v>
      </c>
      <c r="AD31" s="2"/>
      <c r="AE31" s="12" t="s">
        <v>333</v>
      </c>
      <c r="AF31" s="4"/>
      <c r="AG31" s="12" t="s">
        <v>334</v>
      </c>
    </row>
    <row r="32" spans="1:34" ht="14.1" customHeight="1" x14ac:dyDescent="0.35">
      <c r="A32" s="2"/>
      <c r="B32" s="2"/>
      <c r="C32" s="4"/>
      <c r="D32" s="41"/>
      <c r="E32" s="21"/>
      <c r="F32" s="2"/>
      <c r="G32" s="21"/>
      <c r="H32" s="2"/>
      <c r="I32" s="19"/>
      <c r="J32" s="1"/>
      <c r="K32" s="21"/>
      <c r="L32" s="2"/>
      <c r="M32" s="21"/>
      <c r="N32" s="2"/>
      <c r="O32" s="19"/>
      <c r="P32" s="1"/>
      <c r="Q32" s="21"/>
      <c r="R32" s="2"/>
      <c r="S32" s="21"/>
      <c r="T32" s="82"/>
      <c r="U32" s="19"/>
      <c r="V32" s="1"/>
      <c r="W32" s="21"/>
      <c r="X32" s="2"/>
      <c r="Y32" s="21"/>
      <c r="Z32" s="2"/>
      <c r="AA32" s="19"/>
      <c r="AB32" s="1"/>
      <c r="AC32" s="21"/>
      <c r="AD32" s="2"/>
      <c r="AE32" s="21"/>
      <c r="AF32" s="2"/>
      <c r="AG32" s="21"/>
    </row>
    <row r="33" spans="1:33" ht="16.7" customHeight="1" x14ac:dyDescent="0.35">
      <c r="A33" s="4" t="s">
        <v>377</v>
      </c>
      <c r="B33" s="2"/>
      <c r="C33" s="4"/>
      <c r="D33" s="41"/>
      <c r="E33" s="4"/>
      <c r="F33" s="4"/>
      <c r="G33" s="4"/>
      <c r="H33" s="26"/>
      <c r="I33" s="1"/>
      <c r="J33" s="1"/>
      <c r="K33" s="4"/>
      <c r="L33" s="4"/>
      <c r="M33" s="4"/>
      <c r="N33" s="26"/>
      <c r="O33" s="1"/>
      <c r="P33" s="1"/>
      <c r="Q33" s="4"/>
      <c r="R33" s="4"/>
      <c r="S33" s="4"/>
      <c r="T33" s="4"/>
      <c r="U33" s="1"/>
      <c r="V33" s="1"/>
      <c r="W33" s="26"/>
      <c r="X33" s="26"/>
      <c r="Y33" s="26"/>
      <c r="Z33" s="26"/>
      <c r="AA33" s="1"/>
      <c r="AB33" s="1"/>
      <c r="AC33" s="26"/>
      <c r="AD33" s="26"/>
      <c r="AE33" s="26"/>
      <c r="AF33" s="26"/>
      <c r="AG33" s="26"/>
    </row>
    <row r="34" spans="1:33" ht="39.200000000000003" customHeight="1" x14ac:dyDescent="0.35">
      <c r="A34" s="30" t="s">
        <v>378</v>
      </c>
      <c r="B34" s="2"/>
      <c r="C34" s="4"/>
      <c r="D34" s="41"/>
      <c r="E34" s="25">
        <v>2462</v>
      </c>
      <c r="F34" s="26"/>
      <c r="G34" s="25">
        <v>2449</v>
      </c>
      <c r="H34" s="26"/>
      <c r="I34" s="79">
        <v>0.219</v>
      </c>
      <c r="J34" s="1"/>
      <c r="K34" s="25">
        <v>2486</v>
      </c>
      <c r="L34" s="26"/>
      <c r="M34" s="25">
        <v>2481</v>
      </c>
      <c r="N34" s="26"/>
      <c r="O34" s="79">
        <v>0.22399999999999998</v>
      </c>
      <c r="P34" s="1"/>
      <c r="Q34" s="25">
        <v>2711</v>
      </c>
      <c r="R34" s="26"/>
      <c r="S34" s="25">
        <v>2707</v>
      </c>
      <c r="T34" s="26"/>
      <c r="U34" s="79">
        <v>0.255</v>
      </c>
      <c r="V34" s="1"/>
      <c r="W34" s="25">
        <v>2461</v>
      </c>
      <c r="X34" s="26"/>
      <c r="Y34" s="25">
        <v>2455</v>
      </c>
      <c r="Z34" s="26"/>
      <c r="AA34" s="79">
        <v>0.25600000000000001</v>
      </c>
      <c r="AB34" s="1"/>
      <c r="AC34" s="25">
        <v>2262</v>
      </c>
      <c r="AD34" s="26"/>
      <c r="AE34" s="25">
        <v>2251</v>
      </c>
      <c r="AF34" s="26"/>
      <c r="AG34" s="79">
        <v>0.24199999999999999</v>
      </c>
    </row>
    <row r="35" spans="1:33" ht="27.6" customHeight="1" x14ac:dyDescent="0.35">
      <c r="A35" s="30" t="s">
        <v>379</v>
      </c>
      <c r="B35" s="2"/>
      <c r="C35" s="4"/>
      <c r="D35" s="41"/>
      <c r="E35" s="43">
        <v>4974</v>
      </c>
      <c r="F35" s="26"/>
      <c r="G35" s="43">
        <v>4832</v>
      </c>
      <c r="H35" s="26"/>
      <c r="I35" s="117">
        <v>0.433</v>
      </c>
      <c r="J35" s="1"/>
      <c r="K35" s="43">
        <v>4992</v>
      </c>
      <c r="L35" s="26"/>
      <c r="M35" s="43">
        <v>4888</v>
      </c>
      <c r="N35" s="26"/>
      <c r="O35" s="117">
        <v>0.44</v>
      </c>
      <c r="P35" s="1"/>
      <c r="Q35" s="43">
        <v>4290</v>
      </c>
      <c r="R35" s="26"/>
      <c r="S35" s="43">
        <v>4165</v>
      </c>
      <c r="T35" s="26"/>
      <c r="U35" s="117">
        <v>0.39299999999999996</v>
      </c>
      <c r="V35" s="1"/>
      <c r="W35" s="43">
        <v>3699</v>
      </c>
      <c r="X35" s="26"/>
      <c r="Y35" s="43">
        <v>3561</v>
      </c>
      <c r="Z35" s="26"/>
      <c r="AA35" s="117">
        <v>0.37</v>
      </c>
      <c r="AB35" s="1"/>
      <c r="AC35" s="43">
        <v>3404</v>
      </c>
      <c r="AD35" s="26"/>
      <c r="AE35" s="43">
        <v>3269</v>
      </c>
      <c r="AF35" s="26"/>
      <c r="AG35" s="117">
        <v>0.35200000000000004</v>
      </c>
    </row>
    <row r="36" spans="1:33" ht="16.7" customHeight="1" x14ac:dyDescent="0.35">
      <c r="A36" s="4" t="s">
        <v>380</v>
      </c>
      <c r="B36" s="2"/>
      <c r="C36" s="4"/>
      <c r="D36" s="41"/>
      <c r="E36" s="44">
        <v>7436</v>
      </c>
      <c r="F36" s="26"/>
      <c r="G36" s="44">
        <v>7281</v>
      </c>
      <c r="H36" s="26"/>
      <c r="I36" s="118">
        <v>0.65200000000000002</v>
      </c>
      <c r="J36" s="1"/>
      <c r="K36" s="44">
        <v>7478</v>
      </c>
      <c r="L36" s="26"/>
      <c r="M36" s="44">
        <v>7369</v>
      </c>
      <c r="N36" s="26"/>
      <c r="O36" s="118">
        <v>0.66400000000000003</v>
      </c>
      <c r="P36" s="1"/>
      <c r="Q36" s="44">
        <v>7001</v>
      </c>
      <c r="R36" s="26"/>
      <c r="S36" s="44">
        <v>6872</v>
      </c>
      <c r="T36" s="26"/>
      <c r="U36" s="118">
        <v>0.64800000000000002</v>
      </c>
      <c r="V36" s="1"/>
      <c r="W36" s="44">
        <v>6160</v>
      </c>
      <c r="X36" s="26"/>
      <c r="Y36" s="44">
        <v>6016</v>
      </c>
      <c r="Z36" s="26"/>
      <c r="AA36" s="118">
        <v>0.626</v>
      </c>
      <c r="AB36" s="1"/>
      <c r="AC36" s="44">
        <v>5666</v>
      </c>
      <c r="AD36" s="26"/>
      <c r="AE36" s="44">
        <v>5520</v>
      </c>
      <c r="AF36" s="26"/>
      <c r="AG36" s="118">
        <v>0.59399999999999997</v>
      </c>
    </row>
    <row r="37" spans="1:33" ht="16.7" customHeight="1" x14ac:dyDescent="0.35">
      <c r="A37" s="4" t="s">
        <v>381</v>
      </c>
      <c r="B37" s="2"/>
      <c r="C37" s="4"/>
      <c r="D37" s="41"/>
      <c r="E37" s="27">
        <v>2367</v>
      </c>
      <c r="F37" s="26"/>
      <c r="G37" s="27">
        <v>2335</v>
      </c>
      <c r="H37" s="26"/>
      <c r="I37" s="79">
        <v>0.20899999999999999</v>
      </c>
      <c r="J37" s="1"/>
      <c r="K37" s="27">
        <v>2179</v>
      </c>
      <c r="L37" s="26"/>
      <c r="M37" s="27">
        <v>2162</v>
      </c>
      <c r="N37" s="26"/>
      <c r="O37" s="79">
        <v>0.19500000000000001</v>
      </c>
      <c r="P37" s="1"/>
      <c r="Q37" s="27">
        <v>2026</v>
      </c>
      <c r="R37" s="26"/>
      <c r="S37" s="27">
        <v>1992</v>
      </c>
      <c r="T37" s="26"/>
      <c r="U37" s="79">
        <v>0.188</v>
      </c>
      <c r="V37" s="1"/>
      <c r="W37" s="27">
        <v>2129</v>
      </c>
      <c r="X37" s="26"/>
      <c r="Y37" s="27">
        <v>2076</v>
      </c>
      <c r="Z37" s="26"/>
      <c r="AA37" s="79">
        <v>0.21600000000000003</v>
      </c>
      <c r="AB37" s="1"/>
      <c r="AC37" s="27">
        <v>2334</v>
      </c>
      <c r="AD37" s="26"/>
      <c r="AE37" s="27">
        <v>2267</v>
      </c>
      <c r="AF37" s="26"/>
      <c r="AG37" s="79">
        <v>0.24399999999999999</v>
      </c>
    </row>
    <row r="38" spans="1:33" ht="16.7" customHeight="1" x14ac:dyDescent="0.35">
      <c r="A38" s="4" t="s">
        <v>382</v>
      </c>
      <c r="B38" s="2"/>
      <c r="C38" s="4"/>
      <c r="D38" s="41"/>
      <c r="E38" s="26"/>
      <c r="F38" s="26"/>
      <c r="G38" s="26"/>
      <c r="H38" s="26"/>
      <c r="I38" s="1"/>
      <c r="J38" s="1"/>
      <c r="K38" s="26"/>
      <c r="L38" s="26"/>
      <c r="M38" s="26"/>
      <c r="N38" s="26"/>
      <c r="O38" s="1"/>
      <c r="P38" s="1"/>
      <c r="Q38" s="26"/>
      <c r="R38" s="26"/>
      <c r="S38" s="26"/>
      <c r="T38" s="26"/>
      <c r="U38" s="1"/>
      <c r="V38" s="1"/>
      <c r="W38" s="26"/>
      <c r="X38" s="26"/>
      <c r="Y38" s="26"/>
      <c r="Z38" s="26"/>
      <c r="AA38" s="1"/>
      <c r="AB38" s="1"/>
      <c r="AC38" s="26"/>
      <c r="AD38" s="26"/>
      <c r="AE38" s="26"/>
      <c r="AF38" s="26"/>
      <c r="AG38" s="1"/>
    </row>
    <row r="39" spans="1:33" ht="16.7" customHeight="1" x14ac:dyDescent="0.35">
      <c r="A39" s="30" t="s">
        <v>383</v>
      </c>
      <c r="B39" s="2"/>
      <c r="C39" s="4"/>
      <c r="D39" s="41"/>
      <c r="E39" s="27">
        <v>351</v>
      </c>
      <c r="F39" s="26"/>
      <c r="G39" s="27">
        <v>314</v>
      </c>
      <c r="H39" s="26"/>
      <c r="I39" s="79">
        <v>2.8999999999999998E-2</v>
      </c>
      <c r="J39" s="1"/>
      <c r="K39" s="27">
        <v>359</v>
      </c>
      <c r="L39" s="26"/>
      <c r="M39" s="27">
        <v>324</v>
      </c>
      <c r="N39" s="26"/>
      <c r="O39" s="79">
        <v>2.8999999999999998E-2</v>
      </c>
      <c r="P39" s="1"/>
      <c r="Q39" s="27">
        <v>416</v>
      </c>
      <c r="R39" s="26"/>
      <c r="S39" s="27">
        <v>381</v>
      </c>
      <c r="T39" s="26"/>
      <c r="U39" s="79">
        <v>3.6000000000000004E-2</v>
      </c>
      <c r="V39" s="1"/>
      <c r="W39" s="27">
        <v>377</v>
      </c>
      <c r="X39" s="26"/>
      <c r="Y39" s="27">
        <v>337</v>
      </c>
      <c r="Z39" s="26"/>
      <c r="AA39" s="79">
        <v>3.5000000000000003E-2</v>
      </c>
      <c r="AB39" s="1"/>
      <c r="AC39" s="27">
        <v>385</v>
      </c>
      <c r="AD39" s="26"/>
      <c r="AE39" s="27">
        <v>344</v>
      </c>
      <c r="AF39" s="26"/>
      <c r="AG39" s="79">
        <v>3.7000000000000005E-2</v>
      </c>
    </row>
    <row r="40" spans="1:33" ht="16.7" customHeight="1" x14ac:dyDescent="0.35">
      <c r="A40" s="30" t="s">
        <v>384</v>
      </c>
      <c r="B40" s="2"/>
      <c r="C40" s="4"/>
      <c r="D40" s="41"/>
      <c r="E40" s="43">
        <v>1248</v>
      </c>
      <c r="F40" s="26"/>
      <c r="G40" s="43">
        <v>1229</v>
      </c>
      <c r="H40" s="26"/>
      <c r="I40" s="117">
        <v>0.11</v>
      </c>
      <c r="J40" s="1"/>
      <c r="K40" s="43">
        <v>1256</v>
      </c>
      <c r="L40" s="26"/>
      <c r="M40" s="43">
        <v>1245</v>
      </c>
      <c r="N40" s="26"/>
      <c r="O40" s="117">
        <v>0.11199999999999999</v>
      </c>
      <c r="P40" s="1"/>
      <c r="Q40" s="43">
        <v>1377</v>
      </c>
      <c r="R40" s="26"/>
      <c r="S40" s="43">
        <v>1359</v>
      </c>
      <c r="T40" s="26"/>
      <c r="U40" s="117">
        <v>0.128</v>
      </c>
      <c r="V40" s="1"/>
      <c r="W40" s="43">
        <v>1216</v>
      </c>
      <c r="X40" s="26"/>
      <c r="Y40" s="43">
        <v>1185</v>
      </c>
      <c r="Z40" s="26"/>
      <c r="AA40" s="117">
        <v>0.12300000000000001</v>
      </c>
      <c r="AB40" s="1"/>
      <c r="AC40" s="43">
        <v>1186</v>
      </c>
      <c r="AD40" s="26"/>
      <c r="AE40" s="43">
        <v>1158</v>
      </c>
      <c r="AF40" s="26"/>
      <c r="AG40" s="117">
        <v>0.125</v>
      </c>
    </row>
    <row r="41" spans="1:33" ht="16.7" customHeight="1" x14ac:dyDescent="0.35">
      <c r="A41" s="4" t="s">
        <v>385</v>
      </c>
      <c r="B41" s="2"/>
      <c r="C41" s="4"/>
      <c r="D41" s="41"/>
      <c r="E41" s="59">
        <v>1599</v>
      </c>
      <c r="F41" s="26"/>
      <c r="G41" s="59">
        <v>1543</v>
      </c>
      <c r="H41" s="26"/>
      <c r="I41" s="119">
        <v>0.13900000000000001</v>
      </c>
      <c r="J41" s="1"/>
      <c r="K41" s="59">
        <v>1615</v>
      </c>
      <c r="L41" s="26"/>
      <c r="M41" s="59">
        <v>1569</v>
      </c>
      <c r="N41" s="26"/>
      <c r="O41" s="119">
        <v>0.14099999999999999</v>
      </c>
      <c r="P41" s="1"/>
      <c r="Q41" s="59">
        <v>1793</v>
      </c>
      <c r="R41" s="26"/>
      <c r="S41" s="59">
        <v>1740</v>
      </c>
      <c r="T41" s="26"/>
      <c r="U41" s="119">
        <v>0.16399999999999998</v>
      </c>
      <c r="V41" s="1"/>
      <c r="W41" s="59">
        <v>1593</v>
      </c>
      <c r="X41" s="49"/>
      <c r="Y41" s="59">
        <v>1522</v>
      </c>
      <c r="Z41" s="49"/>
      <c r="AA41" s="119">
        <v>0.158</v>
      </c>
      <c r="AB41" s="1"/>
      <c r="AC41" s="59">
        <v>1571</v>
      </c>
      <c r="AD41" s="49"/>
      <c r="AE41" s="59">
        <v>1502</v>
      </c>
      <c r="AF41" s="49"/>
      <c r="AG41" s="119">
        <v>0.16200000000000001</v>
      </c>
    </row>
    <row r="42" spans="1:33" ht="16.7" customHeight="1" x14ac:dyDescent="0.35">
      <c r="A42" s="4" t="s">
        <v>318</v>
      </c>
      <c r="B42" s="2"/>
      <c r="C42" s="4"/>
      <c r="D42" s="41"/>
      <c r="E42" s="90">
        <v>11402</v>
      </c>
      <c r="F42" s="26"/>
      <c r="G42" s="90">
        <v>11159</v>
      </c>
      <c r="H42" s="26"/>
      <c r="I42" s="119">
        <v>1</v>
      </c>
      <c r="J42" s="1"/>
      <c r="K42" s="90">
        <v>11272</v>
      </c>
      <c r="L42" s="26"/>
      <c r="M42" s="90">
        <v>11100</v>
      </c>
      <c r="N42" s="26"/>
      <c r="O42" s="119">
        <v>1</v>
      </c>
      <c r="P42" s="1"/>
      <c r="Q42" s="90">
        <v>10820</v>
      </c>
      <c r="R42" s="26"/>
      <c r="S42" s="90">
        <v>10604</v>
      </c>
      <c r="T42" s="26"/>
      <c r="U42" s="119">
        <v>1</v>
      </c>
      <c r="V42" s="1"/>
      <c r="W42" s="90">
        <v>9882</v>
      </c>
      <c r="X42" s="120"/>
      <c r="Y42" s="90">
        <v>9614</v>
      </c>
      <c r="Z42" s="120"/>
      <c r="AA42" s="119">
        <v>1</v>
      </c>
      <c r="AB42" s="1"/>
      <c r="AC42" s="90">
        <v>9571</v>
      </c>
      <c r="AD42" s="120"/>
      <c r="AE42" s="90">
        <v>9289</v>
      </c>
      <c r="AF42" s="120"/>
      <c r="AG42" s="119">
        <v>1</v>
      </c>
    </row>
    <row r="43" spans="1:33" ht="14.1" customHeight="1" x14ac:dyDescent="0.35">
      <c r="A43" s="4"/>
      <c r="B43" s="4"/>
      <c r="C43" s="4"/>
      <c r="D43" s="41"/>
      <c r="E43" s="73"/>
      <c r="F43" s="4"/>
      <c r="G43" s="73"/>
      <c r="H43" s="4"/>
      <c r="I43" s="73"/>
      <c r="J43" s="4"/>
      <c r="K43" s="73"/>
      <c r="L43" s="4"/>
      <c r="M43" s="73"/>
      <c r="N43" s="4"/>
      <c r="O43" s="73"/>
      <c r="P43" s="4"/>
      <c r="Q43" s="73"/>
      <c r="R43" s="4"/>
      <c r="S43" s="73"/>
      <c r="T43" s="4"/>
      <c r="U43" s="73"/>
      <c r="V43" s="4"/>
      <c r="W43" s="73"/>
      <c r="X43" s="19"/>
      <c r="Y43" s="19"/>
      <c r="Z43" s="19"/>
      <c r="AA43" s="19"/>
      <c r="AB43" s="1"/>
      <c r="AC43" s="19"/>
      <c r="AD43" s="19"/>
      <c r="AE43" s="19"/>
      <c r="AF43" s="19"/>
      <c r="AG43" s="19"/>
    </row>
    <row r="44" spans="1:33" ht="15" customHeight="1" x14ac:dyDescent="0.35"/>
  </sheetData>
  <mergeCells count="17">
    <mergeCell ref="E29:I29"/>
    <mergeCell ref="K29:O29"/>
    <mergeCell ref="A21:AG21"/>
    <mergeCell ref="A22:AG22"/>
    <mergeCell ref="A26:AG26"/>
    <mergeCell ref="Q29:U29"/>
    <mergeCell ref="W29:AA29"/>
    <mergeCell ref="AC29:AG29"/>
    <mergeCell ref="A5:AG5"/>
    <mergeCell ref="A3:AG3"/>
    <mergeCell ref="A2:AG2"/>
    <mergeCell ref="A1:AG1"/>
    <mergeCell ref="W8:AA8"/>
    <mergeCell ref="AC8:AG8"/>
    <mergeCell ref="E8:I8"/>
    <mergeCell ref="K8:O8"/>
    <mergeCell ref="Q8:U8"/>
  </mergeCells>
  <pageMargins left="0.75" right="0.75" top="1" bottom="1" header="0.5" footer="0.5"/>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N67"/>
  <sheetViews>
    <sheetView showGridLines="0" showRuler="0" workbookViewId="0">
      <selection sqref="A1:M1"/>
    </sheetView>
  </sheetViews>
  <sheetFormatPr defaultColWidth="13.73046875" defaultRowHeight="12.75" x14ac:dyDescent="0.35"/>
  <cols>
    <col min="1" max="1" width="50.86328125" customWidth="1"/>
    <col min="2" max="2" width="2" customWidth="1"/>
    <col min="3" max="3" width="17.86328125" customWidth="1"/>
    <col min="4" max="4" width="1.59765625" customWidth="1"/>
    <col min="5" max="5" width="17.86328125" customWidth="1"/>
    <col min="6" max="6" width="1.73046875" customWidth="1"/>
    <col min="7" max="7" width="17.86328125" customWidth="1"/>
    <col min="8" max="8" width="1.73046875" customWidth="1"/>
    <col min="9" max="9" width="17.86328125" customWidth="1"/>
    <col min="10" max="10" width="1.73046875" customWidth="1"/>
    <col min="11" max="11" width="17.86328125" customWidth="1"/>
    <col min="12" max="12" width="1.73046875" customWidth="1"/>
    <col min="13" max="13" width="17.86328125" customWidth="1"/>
    <col min="14" max="14" width="9.265625" customWidth="1"/>
  </cols>
  <sheetData>
    <row r="1" spans="1:14" ht="14.1" customHeight="1" x14ac:dyDescent="0.4">
      <c r="A1" s="143" t="s">
        <v>40</v>
      </c>
      <c r="B1" s="143"/>
      <c r="C1" s="143"/>
      <c r="D1" s="143"/>
      <c r="E1" s="143"/>
      <c r="F1" s="143"/>
      <c r="G1" s="143"/>
      <c r="H1" s="143"/>
      <c r="I1" s="143"/>
      <c r="J1" s="143"/>
      <c r="K1" s="143"/>
      <c r="L1" s="143"/>
      <c r="M1" s="143"/>
      <c r="N1" s="3"/>
    </row>
    <row r="2" spans="1:14" ht="14.1" customHeight="1" x14ac:dyDescent="0.4">
      <c r="A2" s="143" t="s">
        <v>78</v>
      </c>
      <c r="B2" s="143"/>
      <c r="C2" s="143"/>
      <c r="D2" s="143"/>
      <c r="E2" s="143"/>
      <c r="F2" s="143"/>
      <c r="G2" s="143"/>
      <c r="H2" s="143"/>
      <c r="I2" s="143"/>
      <c r="J2" s="143"/>
      <c r="K2" s="143"/>
      <c r="L2" s="143"/>
      <c r="M2" s="143"/>
      <c r="N2" s="3"/>
    </row>
    <row r="3" spans="1:14" ht="14.1" customHeight="1" x14ac:dyDescent="0.4">
      <c r="A3" s="143" t="s">
        <v>130</v>
      </c>
      <c r="B3" s="143"/>
      <c r="C3" s="143"/>
      <c r="D3" s="143"/>
      <c r="E3" s="143"/>
      <c r="F3" s="143"/>
      <c r="G3" s="143"/>
      <c r="H3" s="143"/>
      <c r="I3" s="143"/>
      <c r="J3" s="143"/>
      <c r="K3" s="143"/>
      <c r="L3" s="143"/>
      <c r="M3" s="143"/>
      <c r="N3" s="3"/>
    </row>
    <row r="4" spans="1:14" ht="15" customHeight="1" x14ac:dyDescent="0.35"/>
    <row r="5" spans="1:14" ht="14.1" customHeight="1" x14ac:dyDescent="0.4">
      <c r="A5" s="143" t="s">
        <v>386</v>
      </c>
      <c r="B5" s="143"/>
      <c r="C5" s="143"/>
      <c r="D5" s="143"/>
      <c r="E5" s="143"/>
      <c r="F5" s="143"/>
      <c r="G5" s="143"/>
      <c r="H5" s="143"/>
      <c r="I5" s="143"/>
      <c r="J5" s="143"/>
      <c r="K5" s="143"/>
      <c r="L5" s="143"/>
      <c r="M5" s="143"/>
      <c r="N5" s="3"/>
    </row>
    <row r="6" spans="1:14" ht="14.1" customHeight="1" x14ac:dyDescent="0.4">
      <c r="A6" s="3"/>
      <c r="B6" s="123"/>
      <c r="C6" s="6"/>
      <c r="D6" s="6"/>
      <c r="E6" s="6"/>
      <c r="F6" s="6"/>
      <c r="G6" s="6"/>
      <c r="H6" s="6"/>
      <c r="I6" s="6"/>
      <c r="J6" s="6"/>
      <c r="K6" s="6"/>
      <c r="L6" s="6"/>
      <c r="M6" s="6"/>
      <c r="N6" s="3"/>
    </row>
    <row r="7" spans="1:14" ht="14.1" customHeight="1" x14ac:dyDescent="0.35">
      <c r="C7" s="18"/>
      <c r="D7" s="18"/>
      <c r="E7" s="18"/>
      <c r="F7" s="18"/>
      <c r="G7" s="18"/>
      <c r="H7" s="18"/>
      <c r="I7" s="18"/>
      <c r="J7" s="18"/>
      <c r="K7" s="18"/>
      <c r="L7" s="18"/>
      <c r="M7" s="18"/>
    </row>
    <row r="8" spans="1:14" ht="14.1" customHeight="1" x14ac:dyDescent="0.35">
      <c r="C8" s="158">
        <v>46112</v>
      </c>
      <c r="D8" s="159"/>
      <c r="E8" s="159"/>
      <c r="F8" s="159"/>
      <c r="G8" s="159"/>
      <c r="H8" s="159"/>
      <c r="I8" s="159"/>
      <c r="J8" s="159"/>
      <c r="K8" s="159"/>
      <c r="L8" s="159"/>
      <c r="M8" s="160"/>
      <c r="N8" s="15"/>
    </row>
    <row r="9" spans="1:14" ht="14.1" customHeight="1" x14ac:dyDescent="0.4">
      <c r="C9" s="14"/>
      <c r="D9" s="73"/>
      <c r="E9" s="14"/>
      <c r="F9" s="73"/>
      <c r="G9" s="73"/>
      <c r="H9" s="73"/>
      <c r="I9" s="14"/>
      <c r="J9" s="73"/>
      <c r="K9" s="14"/>
      <c r="L9" s="73"/>
      <c r="M9" s="14"/>
    </row>
    <row r="10" spans="1:14" ht="14.1" customHeight="1" x14ac:dyDescent="0.4">
      <c r="A10" s="4"/>
      <c r="C10" s="155" t="s">
        <v>387</v>
      </c>
      <c r="D10" s="155"/>
      <c r="E10" s="155"/>
      <c r="F10" s="4"/>
      <c r="G10" s="155" t="s">
        <v>388</v>
      </c>
      <c r="H10" s="155"/>
      <c r="I10" s="155"/>
      <c r="J10" s="4"/>
      <c r="K10" s="155" t="s">
        <v>318</v>
      </c>
      <c r="L10" s="155"/>
      <c r="M10" s="155"/>
    </row>
    <row r="11" spans="1:14" ht="14.1" customHeight="1" x14ac:dyDescent="0.35">
      <c r="C11" s="21"/>
      <c r="D11" s="73"/>
      <c r="E11" s="73"/>
      <c r="F11" s="4"/>
      <c r="G11" s="21"/>
      <c r="H11" s="73"/>
      <c r="I11" s="73"/>
      <c r="J11" s="4"/>
      <c r="K11" s="21"/>
      <c r="L11" s="73"/>
      <c r="M11" s="73"/>
    </row>
    <row r="12" spans="1:14" ht="28.35" customHeight="1" x14ac:dyDescent="0.35">
      <c r="A12" s="4"/>
      <c r="B12" s="41"/>
      <c r="C12" s="12" t="s">
        <v>333</v>
      </c>
      <c r="D12" s="4"/>
      <c r="E12" s="12" t="s">
        <v>389</v>
      </c>
      <c r="F12" s="4"/>
      <c r="G12" s="12" t="s">
        <v>333</v>
      </c>
      <c r="H12" s="4"/>
      <c r="I12" s="12" t="s">
        <v>389</v>
      </c>
      <c r="J12" s="4"/>
      <c r="K12" s="12" t="s">
        <v>333</v>
      </c>
      <c r="L12" s="4"/>
      <c r="M12" s="12" t="s">
        <v>389</v>
      </c>
    </row>
    <row r="13" spans="1:14" ht="14.1" customHeight="1" x14ac:dyDescent="0.35">
      <c r="C13" s="21"/>
      <c r="D13" s="4"/>
      <c r="E13" s="21"/>
      <c r="F13" s="4"/>
      <c r="G13" s="21"/>
      <c r="H13" s="4"/>
      <c r="I13" s="21"/>
      <c r="J13" s="4"/>
      <c r="K13" s="21"/>
      <c r="L13" s="4"/>
      <c r="M13" s="21"/>
    </row>
    <row r="14" spans="1:14" ht="14.1" customHeight="1" x14ac:dyDescent="0.4">
      <c r="A14" s="4" t="s">
        <v>390</v>
      </c>
      <c r="B14" s="124"/>
      <c r="C14" s="4"/>
      <c r="D14" s="122"/>
      <c r="E14" s="4"/>
      <c r="F14" s="122"/>
      <c r="G14" s="4"/>
      <c r="H14" s="122"/>
      <c r="I14" s="4"/>
      <c r="J14" s="122"/>
      <c r="K14" s="4"/>
      <c r="L14" s="122"/>
      <c r="M14" s="4"/>
      <c r="N14" s="4"/>
    </row>
    <row r="15" spans="1:14" ht="14.1" customHeight="1" x14ac:dyDescent="0.4">
      <c r="A15" s="93" t="s">
        <v>320</v>
      </c>
      <c r="B15" s="123"/>
      <c r="C15" s="25">
        <v>26865</v>
      </c>
      <c r="D15" s="3"/>
      <c r="E15" s="25">
        <v>691</v>
      </c>
      <c r="F15" s="4"/>
      <c r="G15" s="25">
        <v>21780</v>
      </c>
      <c r="H15" s="3"/>
      <c r="I15" s="25">
        <v>4168</v>
      </c>
      <c r="J15" s="3"/>
      <c r="K15" s="25">
        <v>48645</v>
      </c>
      <c r="L15" s="3"/>
      <c r="M15" s="25">
        <v>4859</v>
      </c>
      <c r="N15" s="4"/>
    </row>
    <row r="16" spans="1:14" ht="14.1" customHeight="1" x14ac:dyDescent="0.4">
      <c r="A16" s="104" t="s">
        <v>321</v>
      </c>
      <c r="B16" s="123"/>
      <c r="C16" s="27">
        <v>1488</v>
      </c>
      <c r="D16" s="26"/>
      <c r="E16" s="27">
        <v>37</v>
      </c>
      <c r="F16" s="26"/>
      <c r="G16" s="27">
        <v>650</v>
      </c>
      <c r="H16" s="26"/>
      <c r="I16" s="27">
        <v>96</v>
      </c>
      <c r="J16" s="26"/>
      <c r="K16" s="27">
        <v>2138</v>
      </c>
      <c r="L16" s="26"/>
      <c r="M16" s="27">
        <v>133</v>
      </c>
      <c r="N16" s="4"/>
    </row>
    <row r="17" spans="1:14" ht="14.1" customHeight="1" x14ac:dyDescent="0.4">
      <c r="A17" s="93" t="s">
        <v>322</v>
      </c>
      <c r="B17" s="123"/>
      <c r="C17" s="27">
        <v>3586</v>
      </c>
      <c r="D17" s="26"/>
      <c r="E17" s="27">
        <v>71</v>
      </c>
      <c r="F17" s="26"/>
      <c r="G17" s="27">
        <v>4136</v>
      </c>
      <c r="H17" s="26"/>
      <c r="I17" s="27">
        <v>1985</v>
      </c>
      <c r="J17" s="26"/>
      <c r="K17" s="27">
        <v>7722</v>
      </c>
      <c r="L17" s="26"/>
      <c r="M17" s="27">
        <v>2056</v>
      </c>
      <c r="N17" s="4"/>
    </row>
    <row r="18" spans="1:14" ht="14.1" customHeight="1" x14ac:dyDescent="0.4">
      <c r="A18" s="93" t="s">
        <v>323</v>
      </c>
      <c r="B18" s="123"/>
      <c r="C18" s="27">
        <v>1043</v>
      </c>
      <c r="D18" s="26"/>
      <c r="E18" s="27">
        <v>178</v>
      </c>
      <c r="F18" s="26"/>
      <c r="G18" s="27">
        <v>74</v>
      </c>
      <c r="H18" s="26"/>
      <c r="I18" s="27">
        <v>5</v>
      </c>
      <c r="J18" s="26"/>
      <c r="K18" s="27">
        <v>1117</v>
      </c>
      <c r="L18" s="26"/>
      <c r="M18" s="27">
        <v>183</v>
      </c>
      <c r="N18" s="4"/>
    </row>
    <row r="19" spans="1:14" ht="14.1" customHeight="1" x14ac:dyDescent="0.4">
      <c r="A19" s="93" t="s">
        <v>324</v>
      </c>
      <c r="B19" s="123"/>
      <c r="C19" s="27">
        <v>2962</v>
      </c>
      <c r="D19" s="26"/>
      <c r="E19" s="27">
        <v>28</v>
      </c>
      <c r="F19" s="26"/>
      <c r="G19" s="27">
        <v>1373</v>
      </c>
      <c r="H19" s="26"/>
      <c r="I19" s="27">
        <v>143</v>
      </c>
      <c r="J19" s="26"/>
      <c r="K19" s="27">
        <v>4335</v>
      </c>
      <c r="L19" s="26"/>
      <c r="M19" s="27">
        <v>171</v>
      </c>
      <c r="N19" s="4"/>
    </row>
    <row r="20" spans="1:14" ht="14.1" customHeight="1" x14ac:dyDescent="0.4">
      <c r="A20" s="93" t="s">
        <v>325</v>
      </c>
      <c r="B20" s="123"/>
      <c r="C20" s="27">
        <v>680</v>
      </c>
      <c r="D20" s="26"/>
      <c r="E20" s="27">
        <v>7</v>
      </c>
      <c r="F20" s="26"/>
      <c r="G20" s="27">
        <v>654</v>
      </c>
      <c r="H20" s="26"/>
      <c r="I20" s="27">
        <v>48</v>
      </c>
      <c r="J20" s="26"/>
      <c r="K20" s="27">
        <v>1334</v>
      </c>
      <c r="L20" s="26"/>
      <c r="M20" s="27">
        <v>55</v>
      </c>
      <c r="N20" s="4"/>
    </row>
    <row r="21" spans="1:14" ht="14.1" customHeight="1" x14ac:dyDescent="0.4">
      <c r="A21" s="93" t="s">
        <v>326</v>
      </c>
      <c r="B21" s="123"/>
      <c r="C21" s="27">
        <v>358</v>
      </c>
      <c r="D21" s="26"/>
      <c r="E21" s="27">
        <v>2</v>
      </c>
      <c r="F21" s="26"/>
      <c r="G21" s="27">
        <v>534</v>
      </c>
      <c r="H21" s="26"/>
      <c r="I21" s="27">
        <v>72</v>
      </c>
      <c r="J21" s="26"/>
      <c r="K21" s="27">
        <v>892</v>
      </c>
      <c r="L21" s="26"/>
      <c r="M21" s="27">
        <v>74</v>
      </c>
      <c r="N21" s="4"/>
    </row>
    <row r="22" spans="1:14" ht="14.1" customHeight="1" x14ac:dyDescent="0.4">
      <c r="A22" s="93" t="s">
        <v>327</v>
      </c>
      <c r="B22" s="123"/>
      <c r="C22" s="27">
        <v>935</v>
      </c>
      <c r="D22" s="26"/>
      <c r="E22" s="27">
        <v>3</v>
      </c>
      <c r="F22" s="26"/>
      <c r="G22" s="27">
        <v>486</v>
      </c>
      <c r="H22" s="26"/>
      <c r="I22" s="27">
        <v>254</v>
      </c>
      <c r="J22" s="26"/>
      <c r="K22" s="27">
        <v>1421</v>
      </c>
      <c r="L22" s="26"/>
      <c r="M22" s="27">
        <v>257</v>
      </c>
      <c r="N22" s="4"/>
    </row>
    <row r="23" spans="1:14" ht="14.1" customHeight="1" x14ac:dyDescent="0.4">
      <c r="A23" s="104" t="s">
        <v>328</v>
      </c>
      <c r="B23" s="123"/>
      <c r="C23" s="27">
        <v>168</v>
      </c>
      <c r="D23" s="26"/>
      <c r="E23" s="27">
        <v>3</v>
      </c>
      <c r="F23" s="26"/>
      <c r="G23" s="27">
        <v>391</v>
      </c>
      <c r="H23" s="26"/>
      <c r="I23" s="27">
        <v>81</v>
      </c>
      <c r="J23" s="26"/>
      <c r="K23" s="27">
        <v>559</v>
      </c>
      <c r="L23" s="26"/>
      <c r="M23" s="27">
        <v>84</v>
      </c>
      <c r="N23" s="4"/>
    </row>
    <row r="24" spans="1:14" ht="14.1" customHeight="1" x14ac:dyDescent="0.4">
      <c r="A24" s="104" t="s">
        <v>329</v>
      </c>
      <c r="B24" s="123"/>
      <c r="C24" s="43">
        <v>2463</v>
      </c>
      <c r="D24" s="26"/>
      <c r="E24" s="43">
        <v>89</v>
      </c>
      <c r="F24" s="26"/>
      <c r="G24" s="43">
        <v>1712</v>
      </c>
      <c r="H24" s="26"/>
      <c r="I24" s="43">
        <v>396</v>
      </c>
      <c r="J24" s="26"/>
      <c r="K24" s="43">
        <v>4175</v>
      </c>
      <c r="L24" s="26"/>
      <c r="M24" s="43">
        <v>485</v>
      </c>
      <c r="N24" s="4"/>
    </row>
    <row r="25" spans="1:14" ht="14.1" customHeight="1" x14ac:dyDescent="0.4">
      <c r="A25" s="4" t="s">
        <v>391</v>
      </c>
      <c r="B25" s="123"/>
      <c r="C25" s="50">
        <v>40548</v>
      </c>
      <c r="D25" s="3"/>
      <c r="E25" s="50">
        <v>1109</v>
      </c>
      <c r="F25" s="3"/>
      <c r="G25" s="50">
        <v>31790</v>
      </c>
      <c r="H25" s="3"/>
      <c r="I25" s="50">
        <v>7248</v>
      </c>
      <c r="J25" s="3"/>
      <c r="K25" s="50">
        <v>72338</v>
      </c>
      <c r="L25" s="3"/>
      <c r="M25" s="50">
        <v>8357</v>
      </c>
      <c r="N25" s="4"/>
    </row>
    <row r="26" spans="1:14" ht="14.1" customHeight="1" x14ac:dyDescent="0.4">
      <c r="A26" s="3"/>
      <c r="B26" s="123"/>
      <c r="C26" s="26"/>
      <c r="D26" s="122"/>
      <c r="E26" s="26"/>
      <c r="F26" s="122"/>
      <c r="G26" s="26"/>
      <c r="H26" s="122"/>
      <c r="I26" s="26"/>
      <c r="J26" s="122"/>
      <c r="K26" s="26"/>
      <c r="L26" s="122"/>
      <c r="M26" s="26"/>
      <c r="N26" s="4"/>
    </row>
    <row r="27" spans="1:14" ht="14.1" customHeight="1" x14ac:dyDescent="0.4">
      <c r="A27" s="93" t="s">
        <v>392</v>
      </c>
      <c r="B27" s="123"/>
      <c r="C27" s="26"/>
      <c r="D27" s="3"/>
      <c r="E27" s="26"/>
      <c r="F27" s="4"/>
      <c r="G27" s="26"/>
      <c r="H27" s="3"/>
      <c r="I27" s="26"/>
      <c r="J27" s="3"/>
      <c r="K27" s="26"/>
      <c r="L27" s="3"/>
      <c r="M27" s="26"/>
      <c r="N27" s="4"/>
    </row>
    <row r="28" spans="1:14" ht="14.1" customHeight="1" x14ac:dyDescent="0.4">
      <c r="A28" s="104" t="s">
        <v>320</v>
      </c>
      <c r="B28" s="123"/>
      <c r="C28" s="27">
        <v>1170</v>
      </c>
      <c r="D28" s="26"/>
      <c r="E28" s="27">
        <v>29</v>
      </c>
      <c r="F28" s="26"/>
      <c r="G28" s="27">
        <v>401</v>
      </c>
      <c r="H28" s="3"/>
      <c r="I28" s="27">
        <v>72</v>
      </c>
      <c r="J28" s="26"/>
      <c r="K28" s="27">
        <v>1571</v>
      </c>
      <c r="L28" s="26"/>
      <c r="M28" s="27">
        <v>101</v>
      </c>
      <c r="N28" s="4"/>
    </row>
    <row r="29" spans="1:14" ht="14.1" customHeight="1" x14ac:dyDescent="0.4">
      <c r="A29" s="104" t="s">
        <v>323</v>
      </c>
      <c r="B29" s="123"/>
      <c r="C29" s="27">
        <v>0</v>
      </c>
      <c r="D29" s="26"/>
      <c r="E29" s="27">
        <v>0</v>
      </c>
      <c r="F29" s="26"/>
      <c r="G29" s="27">
        <v>0</v>
      </c>
      <c r="H29" s="3"/>
      <c r="I29" s="27">
        <v>0</v>
      </c>
      <c r="J29" s="26"/>
      <c r="K29" s="27">
        <v>0</v>
      </c>
      <c r="L29" s="26"/>
      <c r="M29" s="27">
        <v>0</v>
      </c>
      <c r="N29" s="4"/>
    </row>
    <row r="30" spans="1:14" ht="14.1" customHeight="1" x14ac:dyDescent="0.4">
      <c r="A30" s="104" t="s">
        <v>324</v>
      </c>
      <c r="B30" s="123"/>
      <c r="C30" s="27">
        <v>207</v>
      </c>
      <c r="D30" s="26"/>
      <c r="E30" s="27">
        <v>4</v>
      </c>
      <c r="F30" s="26"/>
      <c r="G30" s="27">
        <v>19</v>
      </c>
      <c r="H30" s="3"/>
      <c r="I30" s="27">
        <v>1</v>
      </c>
      <c r="J30" s="26"/>
      <c r="K30" s="27">
        <v>226</v>
      </c>
      <c r="L30" s="26"/>
      <c r="M30" s="27">
        <v>5</v>
      </c>
      <c r="N30" s="4"/>
    </row>
    <row r="31" spans="1:14" ht="14.1" customHeight="1" x14ac:dyDescent="0.4">
      <c r="A31" s="104" t="s">
        <v>325</v>
      </c>
      <c r="B31" s="123"/>
      <c r="C31" s="27">
        <v>0</v>
      </c>
      <c r="D31" s="3"/>
      <c r="E31" s="27">
        <v>0</v>
      </c>
      <c r="F31" s="3"/>
      <c r="G31" s="27">
        <v>0</v>
      </c>
      <c r="H31" s="3"/>
      <c r="I31" s="27">
        <v>0</v>
      </c>
      <c r="J31" s="3"/>
      <c r="K31" s="27">
        <v>0</v>
      </c>
      <c r="L31" s="3"/>
      <c r="M31" s="27">
        <v>0</v>
      </c>
      <c r="N31" s="4"/>
    </row>
    <row r="32" spans="1:14" ht="14.1" customHeight="1" x14ac:dyDescent="0.4">
      <c r="A32" s="104" t="s">
        <v>329</v>
      </c>
      <c r="B32" s="123"/>
      <c r="C32" s="43">
        <v>0</v>
      </c>
      <c r="D32" s="3"/>
      <c r="E32" s="43">
        <v>0</v>
      </c>
      <c r="F32" s="3"/>
      <c r="G32" s="43">
        <v>9</v>
      </c>
      <c r="H32" s="3"/>
      <c r="I32" s="43">
        <v>3</v>
      </c>
      <c r="J32" s="3"/>
      <c r="K32" s="43">
        <v>9</v>
      </c>
      <c r="L32" s="3"/>
      <c r="M32" s="43">
        <v>3</v>
      </c>
      <c r="N32" s="4"/>
    </row>
    <row r="33" spans="1:14" ht="14.1" customHeight="1" x14ac:dyDescent="0.4">
      <c r="A33" s="4" t="s">
        <v>393</v>
      </c>
      <c r="B33" s="123"/>
      <c r="C33" s="90">
        <v>1377</v>
      </c>
      <c r="D33" s="3"/>
      <c r="E33" s="90">
        <v>33</v>
      </c>
      <c r="F33" s="3"/>
      <c r="G33" s="90">
        <v>429</v>
      </c>
      <c r="H33" s="3"/>
      <c r="I33" s="90">
        <v>76</v>
      </c>
      <c r="J33" s="3"/>
      <c r="K33" s="90">
        <v>1806</v>
      </c>
      <c r="L33" s="3"/>
      <c r="M33" s="90">
        <v>109</v>
      </c>
      <c r="N33" s="4"/>
    </row>
    <row r="34" spans="1:14" ht="14.1" customHeight="1" x14ac:dyDescent="0.4">
      <c r="A34" s="4" t="s">
        <v>330</v>
      </c>
      <c r="B34" s="123"/>
      <c r="C34" s="50">
        <v>41925</v>
      </c>
      <c r="D34" s="3"/>
      <c r="E34" s="50">
        <v>1142</v>
      </c>
      <c r="F34" s="3"/>
      <c r="G34" s="50">
        <v>32219</v>
      </c>
      <c r="H34" s="3"/>
      <c r="I34" s="50">
        <v>7324</v>
      </c>
      <c r="J34" s="3"/>
      <c r="K34" s="50">
        <v>74144</v>
      </c>
      <c r="L34" s="3"/>
      <c r="M34" s="50">
        <v>8466</v>
      </c>
      <c r="N34" s="4"/>
    </row>
    <row r="35" spans="1:14" ht="14.1" customHeight="1" x14ac:dyDescent="0.35">
      <c r="A35" s="137"/>
      <c r="B35" s="137"/>
      <c r="C35" s="161"/>
      <c r="D35" s="161"/>
      <c r="E35" s="161"/>
      <c r="F35" s="161"/>
      <c r="G35" s="161"/>
      <c r="H35" s="161"/>
      <c r="I35" s="161"/>
      <c r="J35" s="161"/>
      <c r="K35" s="161"/>
      <c r="L35" s="161"/>
      <c r="M35" s="161"/>
      <c r="N35" s="137"/>
    </row>
    <row r="36" spans="1:14" ht="14.1" customHeight="1" x14ac:dyDescent="0.35">
      <c r="A36" s="142" t="s">
        <v>394</v>
      </c>
      <c r="B36" s="142"/>
      <c r="C36" s="142"/>
      <c r="D36" s="142"/>
      <c r="E36" s="142"/>
      <c r="F36" s="142"/>
      <c r="G36" s="142"/>
      <c r="H36" s="142"/>
      <c r="I36" s="142"/>
      <c r="J36" s="142"/>
      <c r="K36" s="142"/>
      <c r="L36" s="142"/>
      <c r="M36" s="142"/>
      <c r="N36" s="4"/>
    </row>
    <row r="37" spans="1:14" ht="14.1" customHeight="1" x14ac:dyDescent="0.35">
      <c r="A37" s="4"/>
      <c r="B37" s="4"/>
      <c r="C37" s="18"/>
      <c r="D37" s="18"/>
      <c r="E37" s="18"/>
      <c r="F37" s="18"/>
      <c r="G37" s="18"/>
      <c r="H37" s="18"/>
      <c r="I37" s="18"/>
      <c r="J37" s="18"/>
      <c r="K37" s="18"/>
      <c r="L37" s="18"/>
      <c r="M37" s="18"/>
      <c r="N37" s="4"/>
    </row>
    <row r="38" spans="1:14" ht="14.1" customHeight="1" x14ac:dyDescent="0.35">
      <c r="C38" s="158" t="s">
        <v>331</v>
      </c>
      <c r="D38" s="159"/>
      <c r="E38" s="159"/>
      <c r="F38" s="159"/>
      <c r="G38" s="159"/>
      <c r="H38" s="159"/>
      <c r="I38" s="159"/>
      <c r="J38" s="159"/>
      <c r="K38" s="159"/>
      <c r="L38" s="159"/>
      <c r="M38" s="160"/>
      <c r="N38" s="15"/>
    </row>
    <row r="39" spans="1:14" ht="14.1" customHeight="1" x14ac:dyDescent="0.4">
      <c r="C39" s="14"/>
      <c r="D39" s="19"/>
      <c r="E39" s="14"/>
      <c r="F39" s="19"/>
      <c r="G39" s="19"/>
      <c r="H39" s="19"/>
      <c r="I39" s="14"/>
      <c r="J39" s="19"/>
      <c r="K39" s="14"/>
      <c r="L39" s="19"/>
      <c r="M39" s="14"/>
    </row>
    <row r="40" spans="1:14" ht="14.1" customHeight="1" x14ac:dyDescent="0.4">
      <c r="A40" s="4"/>
      <c r="C40" s="155" t="s">
        <v>387</v>
      </c>
      <c r="D40" s="155"/>
      <c r="E40" s="155"/>
      <c r="F40" s="1"/>
      <c r="G40" s="155" t="s">
        <v>388</v>
      </c>
      <c r="H40" s="155"/>
      <c r="I40" s="155"/>
      <c r="J40" s="1"/>
      <c r="K40" s="155" t="s">
        <v>318</v>
      </c>
      <c r="L40" s="155"/>
      <c r="M40" s="155"/>
    </row>
    <row r="41" spans="1:14" ht="16.7" customHeight="1" x14ac:dyDescent="0.35">
      <c r="C41" s="21"/>
      <c r="D41" s="19"/>
      <c r="E41" s="19"/>
      <c r="F41" s="1"/>
      <c r="G41" s="21"/>
      <c r="H41" s="19"/>
      <c r="I41" s="19"/>
      <c r="J41" s="1"/>
      <c r="K41" s="21"/>
      <c r="L41" s="19"/>
      <c r="M41" s="19"/>
    </row>
    <row r="42" spans="1:14" ht="27.6" customHeight="1" x14ac:dyDescent="0.35">
      <c r="A42" s="4"/>
      <c r="B42" s="41"/>
      <c r="C42" s="12" t="s">
        <v>333</v>
      </c>
      <c r="D42" s="4"/>
      <c r="E42" s="12" t="s">
        <v>389</v>
      </c>
      <c r="F42" s="4"/>
      <c r="G42" s="12" t="s">
        <v>333</v>
      </c>
      <c r="H42" s="4"/>
      <c r="I42" s="12" t="s">
        <v>389</v>
      </c>
      <c r="J42" s="4"/>
      <c r="K42" s="12" t="s">
        <v>333</v>
      </c>
      <c r="L42" s="4"/>
      <c r="M42" s="12" t="s">
        <v>389</v>
      </c>
    </row>
    <row r="43" spans="1:14" ht="27.6" customHeight="1" x14ac:dyDescent="0.35">
      <c r="B43" s="41"/>
      <c r="C43" s="21"/>
      <c r="D43" s="4"/>
      <c r="E43" s="21"/>
      <c r="F43" s="4"/>
      <c r="G43" s="21"/>
      <c r="H43" s="4"/>
      <c r="I43" s="21"/>
      <c r="J43" s="4"/>
      <c r="K43" s="21"/>
      <c r="L43" s="4"/>
      <c r="M43" s="21"/>
      <c r="N43" s="4"/>
    </row>
    <row r="44" spans="1:14" ht="14.1" customHeight="1" x14ac:dyDescent="0.4">
      <c r="A44" s="4" t="s">
        <v>390</v>
      </c>
      <c r="B44" s="124"/>
      <c r="C44" s="4"/>
      <c r="D44" s="122"/>
      <c r="E44" s="4"/>
      <c r="F44" s="122"/>
      <c r="G44" s="4"/>
      <c r="H44" s="122"/>
      <c r="I44" s="4"/>
      <c r="J44" s="122"/>
      <c r="K44" s="4"/>
      <c r="L44" s="122"/>
      <c r="M44" s="4"/>
      <c r="N44" s="4"/>
    </row>
    <row r="45" spans="1:14" ht="14.1" customHeight="1" x14ac:dyDescent="0.4">
      <c r="A45" s="93" t="s">
        <v>320</v>
      </c>
      <c r="B45" s="123"/>
      <c r="C45" s="25">
        <v>10591</v>
      </c>
      <c r="D45" s="3"/>
      <c r="E45" s="25">
        <v>255</v>
      </c>
      <c r="F45" s="4"/>
      <c r="G45" s="25">
        <v>22666</v>
      </c>
      <c r="H45" s="3"/>
      <c r="I45" s="25">
        <v>3635</v>
      </c>
      <c r="J45" s="3"/>
      <c r="K45" s="25">
        <v>33257</v>
      </c>
      <c r="L45" s="3"/>
      <c r="M45" s="25">
        <v>3890</v>
      </c>
      <c r="N45" s="4"/>
    </row>
    <row r="46" spans="1:14" ht="14.1" customHeight="1" x14ac:dyDescent="0.4">
      <c r="A46" s="104" t="s">
        <v>321</v>
      </c>
      <c r="B46" s="123"/>
      <c r="C46" s="27">
        <v>1096</v>
      </c>
      <c r="D46" s="26"/>
      <c r="E46" s="27">
        <v>34</v>
      </c>
      <c r="F46" s="26"/>
      <c r="G46" s="27">
        <v>426</v>
      </c>
      <c r="H46" s="26"/>
      <c r="I46" s="27">
        <v>72</v>
      </c>
      <c r="J46" s="26"/>
      <c r="K46" s="27">
        <v>1522</v>
      </c>
      <c r="L46" s="26"/>
      <c r="M46" s="27">
        <v>106</v>
      </c>
      <c r="N46" s="4"/>
    </row>
    <row r="47" spans="1:14" ht="14.1" customHeight="1" x14ac:dyDescent="0.4">
      <c r="A47" s="93" t="s">
        <v>322</v>
      </c>
      <c r="B47" s="123"/>
      <c r="C47" s="27">
        <v>1274</v>
      </c>
      <c r="D47" s="26"/>
      <c r="E47" s="27">
        <v>209</v>
      </c>
      <c r="F47" s="26"/>
      <c r="G47" s="27">
        <v>3351</v>
      </c>
      <c r="H47" s="26"/>
      <c r="I47" s="27">
        <v>1607</v>
      </c>
      <c r="J47" s="26"/>
      <c r="K47" s="27">
        <v>4625</v>
      </c>
      <c r="L47" s="26"/>
      <c r="M47" s="27">
        <v>1816</v>
      </c>
      <c r="N47" s="4"/>
    </row>
    <row r="48" spans="1:14" ht="14.1" customHeight="1" x14ac:dyDescent="0.4">
      <c r="A48" s="93" t="s">
        <v>323</v>
      </c>
      <c r="B48" s="123"/>
      <c r="C48" s="27">
        <v>1145</v>
      </c>
      <c r="D48" s="26"/>
      <c r="E48" s="27">
        <v>92</v>
      </c>
      <c r="F48" s="26"/>
      <c r="G48" s="27">
        <v>78</v>
      </c>
      <c r="H48" s="26"/>
      <c r="I48" s="27">
        <v>4</v>
      </c>
      <c r="J48" s="26"/>
      <c r="K48" s="27">
        <v>1223</v>
      </c>
      <c r="L48" s="26"/>
      <c r="M48" s="27">
        <v>96</v>
      </c>
      <c r="N48" s="4"/>
    </row>
    <row r="49" spans="1:14" ht="14.1" customHeight="1" x14ac:dyDescent="0.4">
      <c r="A49" s="93" t="s">
        <v>324</v>
      </c>
      <c r="B49" s="123"/>
      <c r="C49" s="27">
        <v>2324</v>
      </c>
      <c r="D49" s="26"/>
      <c r="E49" s="27">
        <v>15</v>
      </c>
      <c r="F49" s="26"/>
      <c r="G49" s="27">
        <v>1149</v>
      </c>
      <c r="H49" s="26"/>
      <c r="I49" s="27">
        <v>141</v>
      </c>
      <c r="J49" s="26"/>
      <c r="K49" s="27">
        <v>3473</v>
      </c>
      <c r="L49" s="26"/>
      <c r="M49" s="27">
        <v>156</v>
      </c>
      <c r="N49" s="4"/>
    </row>
    <row r="50" spans="1:14" ht="14.1" customHeight="1" x14ac:dyDescent="0.4">
      <c r="A50" s="104" t="s">
        <v>325</v>
      </c>
      <c r="B50" s="123"/>
      <c r="C50" s="27">
        <v>0</v>
      </c>
      <c r="D50" s="26"/>
      <c r="E50" s="27">
        <v>0</v>
      </c>
      <c r="F50" s="26"/>
      <c r="G50" s="27">
        <v>705</v>
      </c>
      <c r="H50" s="26"/>
      <c r="I50" s="27">
        <v>50</v>
      </c>
      <c r="J50" s="26"/>
      <c r="K50" s="27">
        <v>705</v>
      </c>
      <c r="L50" s="26"/>
      <c r="M50" s="27">
        <v>50</v>
      </c>
      <c r="N50" s="4"/>
    </row>
    <row r="51" spans="1:14" ht="14.1" customHeight="1" x14ac:dyDescent="0.4">
      <c r="A51" s="93" t="s">
        <v>326</v>
      </c>
      <c r="B51" s="123"/>
      <c r="C51" s="27">
        <v>0</v>
      </c>
      <c r="D51" s="26"/>
      <c r="E51" s="27">
        <v>0</v>
      </c>
      <c r="F51" s="26"/>
      <c r="G51" s="27">
        <v>562</v>
      </c>
      <c r="H51" s="26"/>
      <c r="I51" s="27">
        <v>72</v>
      </c>
      <c r="J51" s="26"/>
      <c r="K51" s="27">
        <v>562</v>
      </c>
      <c r="L51" s="26"/>
      <c r="M51" s="27">
        <v>72</v>
      </c>
      <c r="N51" s="4"/>
    </row>
    <row r="52" spans="1:14" ht="14.1" customHeight="1" x14ac:dyDescent="0.4">
      <c r="A52" s="93" t="s">
        <v>327</v>
      </c>
      <c r="B52" s="123"/>
      <c r="C52" s="27">
        <v>406</v>
      </c>
      <c r="D52" s="26"/>
      <c r="E52" s="27">
        <v>1</v>
      </c>
      <c r="F52" s="26"/>
      <c r="G52" s="27">
        <v>542</v>
      </c>
      <c r="H52" s="26"/>
      <c r="I52" s="27">
        <v>247</v>
      </c>
      <c r="J52" s="26"/>
      <c r="K52" s="27">
        <v>948</v>
      </c>
      <c r="L52" s="26"/>
      <c r="M52" s="27">
        <v>248</v>
      </c>
      <c r="N52" s="4"/>
    </row>
    <row r="53" spans="1:14" ht="14.1" customHeight="1" x14ac:dyDescent="0.4">
      <c r="A53" s="104" t="s">
        <v>328</v>
      </c>
      <c r="B53" s="123"/>
      <c r="C53" s="27">
        <v>73</v>
      </c>
      <c r="D53" s="26"/>
      <c r="E53" s="27">
        <v>1</v>
      </c>
      <c r="F53" s="26"/>
      <c r="G53" s="27">
        <v>451</v>
      </c>
      <c r="H53" s="26"/>
      <c r="I53" s="27">
        <v>78</v>
      </c>
      <c r="J53" s="26"/>
      <c r="K53" s="27">
        <v>524</v>
      </c>
      <c r="L53" s="26"/>
      <c r="M53" s="27">
        <v>79</v>
      </c>
      <c r="N53" s="4"/>
    </row>
    <row r="54" spans="1:14" ht="14.1" customHeight="1" x14ac:dyDescent="0.4">
      <c r="A54" s="104" t="s">
        <v>329</v>
      </c>
      <c r="B54" s="123"/>
      <c r="C54" s="43">
        <v>1382</v>
      </c>
      <c r="D54" s="3"/>
      <c r="E54" s="43">
        <v>26</v>
      </c>
      <c r="F54" s="3"/>
      <c r="G54" s="43">
        <v>1901</v>
      </c>
      <c r="H54" s="3"/>
      <c r="I54" s="43">
        <v>350</v>
      </c>
      <c r="J54" s="3"/>
      <c r="K54" s="43">
        <v>3283</v>
      </c>
      <c r="L54" s="3"/>
      <c r="M54" s="43">
        <v>376</v>
      </c>
      <c r="N54" s="4"/>
    </row>
    <row r="55" spans="1:14" ht="14.1" customHeight="1" x14ac:dyDescent="0.4">
      <c r="A55" s="4" t="s">
        <v>391</v>
      </c>
      <c r="B55" s="123"/>
      <c r="C55" s="50">
        <v>18291</v>
      </c>
      <c r="D55" s="3"/>
      <c r="E55" s="50">
        <v>633</v>
      </c>
      <c r="F55" s="3"/>
      <c r="G55" s="50">
        <v>31831</v>
      </c>
      <c r="H55" s="3"/>
      <c r="I55" s="50">
        <v>6256</v>
      </c>
      <c r="J55" s="3"/>
      <c r="K55" s="50">
        <v>50122</v>
      </c>
      <c r="L55" s="3"/>
      <c r="M55" s="50">
        <v>6889</v>
      </c>
      <c r="N55" s="4"/>
    </row>
    <row r="56" spans="1:14" ht="14.1" customHeight="1" x14ac:dyDescent="0.4">
      <c r="A56" s="3"/>
      <c r="B56" s="124"/>
      <c r="C56" s="26"/>
      <c r="D56" s="122"/>
      <c r="E56" s="26"/>
      <c r="F56" s="122"/>
      <c r="G56" s="26"/>
      <c r="H56" s="122"/>
      <c r="I56" s="4"/>
      <c r="J56" s="122"/>
      <c r="K56" s="26"/>
      <c r="L56" s="122"/>
      <c r="M56" s="26"/>
      <c r="N56" s="4"/>
    </row>
    <row r="57" spans="1:14" ht="14.1" customHeight="1" x14ac:dyDescent="0.4">
      <c r="A57" s="93" t="s">
        <v>392</v>
      </c>
      <c r="B57" s="123"/>
      <c r="C57" s="26"/>
      <c r="D57" s="3"/>
      <c r="E57" s="26"/>
      <c r="F57" s="4"/>
      <c r="G57" s="26"/>
      <c r="H57" s="3"/>
      <c r="I57" s="26"/>
      <c r="J57" s="3"/>
      <c r="K57" s="26"/>
      <c r="L57" s="3"/>
      <c r="M57" s="26"/>
    </row>
    <row r="58" spans="1:14" ht="14.1" customHeight="1" x14ac:dyDescent="0.4">
      <c r="A58" s="104" t="s">
        <v>320</v>
      </c>
      <c r="B58" s="123"/>
      <c r="C58" s="27">
        <v>652</v>
      </c>
      <c r="D58" s="26"/>
      <c r="E58" s="27">
        <v>25</v>
      </c>
      <c r="F58" s="26"/>
      <c r="G58" s="27">
        <v>258</v>
      </c>
      <c r="H58" s="3"/>
      <c r="I58" s="27">
        <v>31</v>
      </c>
      <c r="J58" s="26"/>
      <c r="K58" s="27">
        <v>910</v>
      </c>
      <c r="L58" s="26"/>
      <c r="M58" s="27">
        <v>56</v>
      </c>
    </row>
    <row r="59" spans="1:14" ht="14.1" customHeight="1" x14ac:dyDescent="0.4">
      <c r="A59" s="104" t="s">
        <v>323</v>
      </c>
      <c r="B59" s="123"/>
      <c r="C59" s="27">
        <v>0</v>
      </c>
      <c r="D59" s="26"/>
      <c r="E59" s="27">
        <v>0</v>
      </c>
      <c r="F59" s="26"/>
      <c r="G59" s="27">
        <v>0</v>
      </c>
      <c r="H59" s="3"/>
      <c r="I59" s="27">
        <v>0</v>
      </c>
      <c r="J59" s="26"/>
      <c r="K59" s="27">
        <v>0</v>
      </c>
      <c r="L59" s="26"/>
      <c r="M59" s="27">
        <v>0</v>
      </c>
    </row>
    <row r="60" spans="1:14" ht="14.1" customHeight="1" x14ac:dyDescent="0.4">
      <c r="A60" s="104" t="s">
        <v>324</v>
      </c>
      <c r="B60" s="123"/>
      <c r="C60" s="27">
        <v>19</v>
      </c>
      <c r="D60" s="26"/>
      <c r="E60" s="27">
        <v>1</v>
      </c>
      <c r="F60" s="26"/>
      <c r="G60" s="27">
        <v>0</v>
      </c>
      <c r="H60" s="3"/>
      <c r="I60" s="27">
        <v>0</v>
      </c>
      <c r="J60" s="26"/>
      <c r="K60" s="27">
        <v>19</v>
      </c>
      <c r="L60" s="26"/>
      <c r="M60" s="27">
        <v>1</v>
      </c>
    </row>
    <row r="61" spans="1:14" ht="14.1" customHeight="1" x14ac:dyDescent="0.4">
      <c r="A61" s="104" t="s">
        <v>325</v>
      </c>
      <c r="B61" s="123"/>
      <c r="C61" s="27">
        <v>0</v>
      </c>
      <c r="D61" s="3"/>
      <c r="E61" s="27">
        <v>0</v>
      </c>
      <c r="F61" s="3"/>
      <c r="G61" s="27">
        <v>0</v>
      </c>
      <c r="H61" s="3"/>
      <c r="I61" s="27">
        <v>0</v>
      </c>
      <c r="J61" s="3"/>
      <c r="K61" s="27">
        <v>0</v>
      </c>
      <c r="L61" s="3"/>
      <c r="M61" s="27">
        <v>0</v>
      </c>
      <c r="N61" s="4"/>
    </row>
    <row r="62" spans="1:14" ht="14.1" customHeight="1" x14ac:dyDescent="0.4">
      <c r="A62" s="104" t="s">
        <v>329</v>
      </c>
      <c r="B62" s="123"/>
      <c r="C62" s="43">
        <v>0</v>
      </c>
      <c r="D62" s="3"/>
      <c r="E62" s="43">
        <v>0</v>
      </c>
      <c r="F62" s="3"/>
      <c r="G62" s="43">
        <v>13</v>
      </c>
      <c r="H62" s="3"/>
      <c r="I62" s="43">
        <v>3</v>
      </c>
      <c r="J62" s="3"/>
      <c r="K62" s="43">
        <v>13</v>
      </c>
      <c r="L62" s="3"/>
      <c r="M62" s="43">
        <v>3</v>
      </c>
    </row>
    <row r="63" spans="1:14" ht="14.1" customHeight="1" x14ac:dyDescent="0.4">
      <c r="A63" s="4" t="s">
        <v>393</v>
      </c>
      <c r="B63" s="123"/>
      <c r="C63" s="90">
        <v>671</v>
      </c>
      <c r="D63" s="3"/>
      <c r="E63" s="90">
        <v>26</v>
      </c>
      <c r="F63" s="3"/>
      <c r="G63" s="90">
        <v>271</v>
      </c>
      <c r="H63" s="3"/>
      <c r="I63" s="90">
        <v>34</v>
      </c>
      <c r="J63" s="3"/>
      <c r="K63" s="90">
        <v>942</v>
      </c>
      <c r="L63" s="3"/>
      <c r="M63" s="90">
        <v>60</v>
      </c>
    </row>
    <row r="64" spans="1:14" ht="14.1" customHeight="1" x14ac:dyDescent="0.4">
      <c r="A64" s="4" t="s">
        <v>330</v>
      </c>
      <c r="B64" s="123"/>
      <c r="C64" s="50">
        <v>18962</v>
      </c>
      <c r="D64" s="3"/>
      <c r="E64" s="50">
        <v>659</v>
      </c>
      <c r="F64" s="3"/>
      <c r="G64" s="50">
        <v>32102</v>
      </c>
      <c r="H64" s="3"/>
      <c r="I64" s="50">
        <v>6290</v>
      </c>
      <c r="J64" s="3"/>
      <c r="K64" s="50">
        <v>51064</v>
      </c>
      <c r="L64" s="3"/>
      <c r="M64" s="50">
        <v>6949</v>
      </c>
    </row>
    <row r="65" spans="1:13" ht="15" customHeight="1" x14ac:dyDescent="0.35">
      <c r="C65" s="1"/>
      <c r="D65" s="1"/>
      <c r="E65" s="1"/>
      <c r="F65" s="1"/>
      <c r="G65" s="1"/>
      <c r="H65" s="1"/>
      <c r="I65" s="1"/>
      <c r="J65" s="1"/>
      <c r="K65" s="1"/>
      <c r="L65" s="1"/>
      <c r="M65" s="1"/>
    </row>
    <row r="66" spans="1:13" ht="15" customHeight="1" x14ac:dyDescent="0.35">
      <c r="A66" s="142" t="s">
        <v>394</v>
      </c>
      <c r="B66" s="142"/>
      <c r="C66" s="142"/>
      <c r="D66" s="142"/>
      <c r="E66" s="142"/>
      <c r="F66" s="142"/>
      <c r="G66" s="142"/>
      <c r="H66" s="142"/>
      <c r="I66" s="142"/>
      <c r="J66" s="142"/>
      <c r="K66" s="142"/>
      <c r="L66" s="142"/>
      <c r="M66" s="142"/>
    </row>
    <row r="67" spans="1:13" ht="15" customHeight="1" x14ac:dyDescent="0.35"/>
  </sheetData>
  <mergeCells count="15">
    <mergeCell ref="C8:M8"/>
    <mergeCell ref="A5:M5"/>
    <mergeCell ref="A3:M3"/>
    <mergeCell ref="A1:M1"/>
    <mergeCell ref="A2:M2"/>
    <mergeCell ref="A66:M66"/>
    <mergeCell ref="K10:M10"/>
    <mergeCell ref="G10:I10"/>
    <mergeCell ref="C10:E10"/>
    <mergeCell ref="K40:M40"/>
    <mergeCell ref="G40:I40"/>
    <mergeCell ref="C38:M38"/>
    <mergeCell ref="A36:M36"/>
    <mergeCell ref="A35:N35"/>
    <mergeCell ref="C40:E40"/>
  </mergeCells>
  <pageMargins left="0.75" right="0.75" top="1" bottom="1" header="0.5" footer="0.5"/>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N50"/>
  <sheetViews>
    <sheetView showGridLines="0" showRuler="0" workbookViewId="0">
      <selection sqref="A1:M1"/>
    </sheetView>
  </sheetViews>
  <sheetFormatPr defaultColWidth="13.73046875" defaultRowHeight="12.75" x14ac:dyDescent="0.35"/>
  <cols>
    <col min="1" max="1" width="66.59765625" customWidth="1"/>
    <col min="2" max="2" width="2" customWidth="1"/>
    <col min="3" max="3" width="14.73046875" customWidth="1"/>
    <col min="4" max="4" width="2" customWidth="1"/>
    <col min="5" max="5" width="14.73046875" customWidth="1"/>
    <col min="6" max="6" width="2" customWidth="1"/>
    <col min="7" max="7" width="14.73046875" customWidth="1"/>
    <col min="8" max="8" width="2" customWidth="1"/>
    <col min="9" max="9" width="14.73046875" customWidth="1"/>
    <col min="10" max="10" width="2.1328125" customWidth="1"/>
    <col min="12" max="12" width="2.1328125" customWidth="1"/>
  </cols>
  <sheetData>
    <row r="1" spans="1:14" ht="14.1" customHeight="1" x14ac:dyDescent="0.4">
      <c r="A1" s="143" t="s">
        <v>40</v>
      </c>
      <c r="B1" s="143"/>
      <c r="C1" s="143"/>
      <c r="D1" s="143"/>
      <c r="E1" s="143"/>
      <c r="F1" s="143"/>
      <c r="G1" s="143"/>
      <c r="H1" s="143"/>
      <c r="I1" s="143"/>
      <c r="J1" s="143"/>
      <c r="K1" s="143"/>
      <c r="L1" s="143"/>
      <c r="M1" s="143"/>
    </row>
    <row r="2" spans="1:14" ht="14.1" customHeight="1" x14ac:dyDescent="0.4">
      <c r="A2" s="143" t="s">
        <v>78</v>
      </c>
      <c r="B2" s="143"/>
      <c r="C2" s="143"/>
      <c r="D2" s="143"/>
      <c r="E2" s="143"/>
      <c r="F2" s="143"/>
      <c r="G2" s="143"/>
      <c r="H2" s="143"/>
      <c r="I2" s="143"/>
      <c r="J2" s="143"/>
      <c r="K2" s="143"/>
      <c r="L2" s="143"/>
      <c r="M2" s="143"/>
    </row>
    <row r="3" spans="1:14" ht="14.1" customHeight="1" x14ac:dyDescent="0.4">
      <c r="A3" s="143" t="s">
        <v>130</v>
      </c>
      <c r="B3" s="143"/>
      <c r="C3" s="143"/>
      <c r="D3" s="143"/>
      <c r="E3" s="143"/>
      <c r="F3" s="143"/>
      <c r="G3" s="143"/>
      <c r="H3" s="143"/>
      <c r="I3" s="143"/>
      <c r="J3" s="143"/>
      <c r="K3" s="143"/>
      <c r="L3" s="143"/>
      <c r="M3" s="143"/>
    </row>
    <row r="4" spans="1:14" ht="14.1" customHeight="1" x14ac:dyDescent="0.35">
      <c r="A4" s="4"/>
      <c r="B4" s="41"/>
      <c r="C4" s="4"/>
      <c r="D4" s="4"/>
      <c r="E4" s="4"/>
      <c r="F4" s="4"/>
      <c r="G4" s="4"/>
      <c r="H4" s="4"/>
      <c r="I4" s="4"/>
    </row>
    <row r="5" spans="1:14" ht="14.1" customHeight="1" x14ac:dyDescent="0.4">
      <c r="A5" s="143" t="s">
        <v>89</v>
      </c>
      <c r="B5" s="143"/>
      <c r="C5" s="143"/>
      <c r="D5" s="143"/>
      <c r="E5" s="143"/>
      <c r="F5" s="143"/>
      <c r="G5" s="143"/>
      <c r="H5" s="143"/>
      <c r="I5" s="143"/>
      <c r="J5" s="143"/>
      <c r="K5" s="143"/>
      <c r="L5" s="143"/>
      <c r="M5" s="143"/>
    </row>
    <row r="6" spans="1:14" ht="14.1" customHeight="1" x14ac:dyDescent="0.4">
      <c r="A6" s="6"/>
      <c r="B6" s="39"/>
      <c r="C6" s="6"/>
      <c r="D6" s="6"/>
      <c r="E6" s="6"/>
      <c r="F6" s="6"/>
      <c r="G6" s="6"/>
      <c r="H6" s="6"/>
      <c r="I6" s="6"/>
    </row>
    <row r="7" spans="1:14" ht="14.1" customHeight="1" x14ac:dyDescent="0.4">
      <c r="A7" s="6"/>
      <c r="B7" s="39"/>
      <c r="C7" s="6"/>
      <c r="D7" s="6"/>
      <c r="E7" s="6"/>
      <c r="F7" s="6"/>
      <c r="G7" s="6"/>
      <c r="H7" s="6"/>
      <c r="I7" s="6"/>
    </row>
    <row r="8" spans="1:14" ht="14.1" customHeight="1" x14ac:dyDescent="0.4">
      <c r="A8" s="4"/>
      <c r="B8" s="123"/>
      <c r="C8" s="145" t="s">
        <v>96</v>
      </c>
      <c r="D8" s="145"/>
      <c r="E8" s="145"/>
      <c r="F8" s="145"/>
      <c r="G8" s="145"/>
      <c r="H8" s="145"/>
      <c r="I8" s="145"/>
      <c r="J8" s="145"/>
      <c r="K8" s="145"/>
      <c r="L8" s="144"/>
      <c r="M8" s="144"/>
    </row>
    <row r="9" spans="1:14" ht="16.7" customHeight="1" x14ac:dyDescent="0.4">
      <c r="A9" s="3"/>
      <c r="B9" s="123"/>
      <c r="C9" s="22" t="s">
        <v>97</v>
      </c>
      <c r="D9" s="19"/>
      <c r="E9" s="22" t="s">
        <v>98</v>
      </c>
      <c r="F9" s="19"/>
      <c r="G9" s="22" t="s">
        <v>99</v>
      </c>
      <c r="H9" s="19"/>
      <c r="I9" s="22" t="s">
        <v>100</v>
      </c>
      <c r="J9" s="19"/>
      <c r="K9" s="22" t="s">
        <v>97</v>
      </c>
      <c r="L9" s="2"/>
      <c r="M9" s="83" t="s">
        <v>101</v>
      </c>
    </row>
    <row r="10" spans="1:14" ht="14.1" customHeight="1" x14ac:dyDescent="0.4">
      <c r="A10" s="3"/>
      <c r="B10" s="123"/>
      <c r="C10" s="23">
        <v>2026</v>
      </c>
      <c r="E10" s="23">
        <v>2025</v>
      </c>
      <c r="G10" s="23">
        <v>2025</v>
      </c>
      <c r="I10" s="23">
        <v>2025</v>
      </c>
      <c r="K10" s="23">
        <v>2025</v>
      </c>
      <c r="L10" s="2"/>
      <c r="M10" s="24" t="s">
        <v>102</v>
      </c>
    </row>
    <row r="11" spans="1:14" ht="14.1" customHeight="1" x14ac:dyDescent="0.35">
      <c r="C11" s="19"/>
      <c r="E11" s="19"/>
      <c r="G11" s="19"/>
      <c r="I11" s="19"/>
      <c r="K11" s="19"/>
      <c r="M11" s="19"/>
    </row>
    <row r="12" spans="1:14" ht="14.1" customHeight="1" x14ac:dyDescent="0.35">
      <c r="A12" s="4" t="s">
        <v>395</v>
      </c>
      <c r="C12" s="2"/>
      <c r="D12" s="2"/>
      <c r="E12" s="2"/>
      <c r="F12" s="2"/>
      <c r="H12" s="4"/>
      <c r="I12" s="2"/>
    </row>
    <row r="13" spans="1:14" ht="16.7" customHeight="1" x14ac:dyDescent="0.35">
      <c r="A13" s="20" t="s">
        <v>396</v>
      </c>
      <c r="C13" s="25">
        <v>-22</v>
      </c>
      <c r="D13" s="26"/>
      <c r="E13" s="25">
        <v>-49</v>
      </c>
      <c r="F13" s="26"/>
      <c r="G13" s="25">
        <v>-28</v>
      </c>
      <c r="H13" s="26"/>
      <c r="I13" s="25">
        <v>-29</v>
      </c>
      <c r="J13" s="26"/>
      <c r="K13" s="25">
        <v>-6</v>
      </c>
      <c r="L13" s="29"/>
      <c r="M13" s="25">
        <v>-16</v>
      </c>
      <c r="N13" s="1"/>
    </row>
    <row r="14" spans="1:14" ht="16.7" customHeight="1" x14ac:dyDescent="0.35">
      <c r="A14" s="20" t="s">
        <v>397</v>
      </c>
      <c r="C14" s="27">
        <v>-1</v>
      </c>
      <c r="D14" s="26"/>
      <c r="E14" s="27">
        <v>0</v>
      </c>
      <c r="F14" s="26"/>
      <c r="G14" s="27">
        <v>-1</v>
      </c>
      <c r="H14" s="26"/>
      <c r="I14" s="27">
        <v>-2</v>
      </c>
      <c r="J14" s="26"/>
      <c r="K14" s="27">
        <v>0</v>
      </c>
      <c r="L14" s="26"/>
      <c r="M14" s="27">
        <v>-1</v>
      </c>
      <c r="N14" s="1"/>
    </row>
    <row r="15" spans="1:14" ht="14.1" customHeight="1" x14ac:dyDescent="0.35">
      <c r="A15" s="20" t="s">
        <v>398</v>
      </c>
      <c r="C15" s="27">
        <v>59</v>
      </c>
      <c r="D15" s="26"/>
      <c r="E15" s="27">
        <v>48</v>
      </c>
      <c r="F15" s="26"/>
      <c r="G15" s="27">
        <v>96</v>
      </c>
      <c r="H15" s="26"/>
      <c r="I15" s="27">
        <v>30</v>
      </c>
      <c r="J15" s="26"/>
      <c r="K15" s="27">
        <v>36</v>
      </c>
      <c r="L15" s="26"/>
      <c r="M15" s="27">
        <v>23</v>
      </c>
      <c r="N15" s="1"/>
    </row>
    <row r="16" spans="1:14" ht="14.1" customHeight="1" x14ac:dyDescent="0.35">
      <c r="A16" s="20" t="s">
        <v>399</v>
      </c>
      <c r="C16" s="43">
        <v>-165</v>
      </c>
      <c r="D16" s="26"/>
      <c r="E16" s="43">
        <v>-118</v>
      </c>
      <c r="F16" s="26"/>
      <c r="G16" s="43">
        <v>-65</v>
      </c>
      <c r="H16" s="26"/>
      <c r="I16" s="43">
        <v>-65</v>
      </c>
      <c r="J16" s="26"/>
      <c r="K16" s="43">
        <v>-87</v>
      </c>
      <c r="L16" s="29"/>
      <c r="M16" s="43">
        <v>-78</v>
      </c>
      <c r="N16" s="1"/>
    </row>
    <row r="17" spans="1:14" ht="14.1" customHeight="1" x14ac:dyDescent="0.35">
      <c r="A17" s="4" t="s">
        <v>400</v>
      </c>
      <c r="C17" s="44">
        <v>-129</v>
      </c>
      <c r="D17" s="26"/>
      <c r="E17" s="44">
        <v>-119</v>
      </c>
      <c r="F17" s="26"/>
      <c r="G17" s="44">
        <v>2</v>
      </c>
      <c r="H17" s="26"/>
      <c r="I17" s="44">
        <v>-66</v>
      </c>
      <c r="J17" s="26"/>
      <c r="K17" s="44">
        <v>-57</v>
      </c>
      <c r="L17" s="29"/>
      <c r="M17" s="44">
        <v>-72</v>
      </c>
      <c r="N17" s="1"/>
    </row>
    <row r="18" spans="1:14" ht="14.1" customHeight="1" x14ac:dyDescent="0.35">
      <c r="A18" s="4"/>
      <c r="C18" s="26"/>
      <c r="D18" s="26"/>
      <c r="E18" s="26"/>
      <c r="F18" s="26"/>
      <c r="G18" s="26"/>
      <c r="H18" s="26"/>
      <c r="I18" s="26"/>
      <c r="J18" s="26"/>
      <c r="K18" s="26"/>
      <c r="L18" s="29"/>
      <c r="M18" s="26"/>
      <c r="N18" s="1"/>
    </row>
    <row r="19" spans="1:14" ht="16.7" customHeight="1" x14ac:dyDescent="0.35">
      <c r="A19" s="4" t="s">
        <v>401</v>
      </c>
      <c r="C19" s="27">
        <v>-14</v>
      </c>
      <c r="D19" s="26"/>
      <c r="E19" s="27">
        <v>1</v>
      </c>
      <c r="F19" s="26"/>
      <c r="G19" s="27">
        <v>5</v>
      </c>
      <c r="H19" s="26"/>
      <c r="I19" s="27">
        <v>3</v>
      </c>
      <c r="J19" s="26"/>
      <c r="K19" s="27">
        <v>-1</v>
      </c>
      <c r="L19" s="26"/>
      <c r="M19" s="27">
        <v>-13</v>
      </c>
      <c r="N19" s="1"/>
    </row>
    <row r="20" spans="1:14" ht="16.7" customHeight="1" x14ac:dyDescent="0.35">
      <c r="A20" s="4" t="s">
        <v>402</v>
      </c>
      <c r="C20" s="27">
        <v>2</v>
      </c>
      <c r="D20" s="26"/>
      <c r="E20" s="27">
        <v>-4</v>
      </c>
      <c r="F20" s="26"/>
      <c r="G20" s="27">
        <v>-6</v>
      </c>
      <c r="H20" s="26"/>
      <c r="I20" s="27">
        <v>-18</v>
      </c>
      <c r="J20" s="26"/>
      <c r="K20" s="27">
        <v>4</v>
      </c>
      <c r="L20" s="29"/>
      <c r="M20" s="27">
        <v>-2</v>
      </c>
      <c r="N20" s="1"/>
    </row>
    <row r="21" spans="1:14" ht="16.7" customHeight="1" x14ac:dyDescent="0.35">
      <c r="A21" s="4" t="s">
        <v>403</v>
      </c>
      <c r="C21" s="27">
        <v>-22</v>
      </c>
      <c r="D21" s="26"/>
      <c r="E21" s="27">
        <v>-19</v>
      </c>
      <c r="F21" s="26"/>
      <c r="G21" s="27">
        <v>-1</v>
      </c>
      <c r="H21" s="26"/>
      <c r="I21" s="27">
        <v>-16</v>
      </c>
      <c r="J21" s="26"/>
      <c r="K21" s="27">
        <v>-5</v>
      </c>
      <c r="L21" s="29"/>
      <c r="M21" s="27">
        <v>-17</v>
      </c>
      <c r="N21" s="1"/>
    </row>
    <row r="22" spans="1:14" ht="16.7" customHeight="1" x14ac:dyDescent="0.35">
      <c r="A22" s="4" t="s">
        <v>404</v>
      </c>
      <c r="C22" s="27">
        <v>6</v>
      </c>
      <c r="D22" s="26"/>
      <c r="E22" s="27">
        <v>-8</v>
      </c>
      <c r="F22" s="26"/>
      <c r="G22" s="27">
        <v>9</v>
      </c>
      <c r="H22" s="26"/>
      <c r="I22" s="27">
        <v>6</v>
      </c>
      <c r="J22" s="26"/>
      <c r="K22" s="27">
        <v>-7</v>
      </c>
      <c r="L22" s="29"/>
      <c r="M22" s="27">
        <v>13</v>
      </c>
      <c r="N22" s="1"/>
    </row>
    <row r="23" spans="1:14" ht="16.7" customHeight="1" x14ac:dyDescent="0.35">
      <c r="A23" s="4" t="s">
        <v>405</v>
      </c>
      <c r="C23" s="27">
        <v>0</v>
      </c>
      <c r="D23" s="26"/>
      <c r="E23" s="27">
        <v>2</v>
      </c>
      <c r="F23" s="26"/>
      <c r="G23" s="27">
        <v>1</v>
      </c>
      <c r="H23" s="26"/>
      <c r="I23" s="27">
        <v>-3</v>
      </c>
      <c r="J23" s="26"/>
      <c r="K23" s="27">
        <v>-1</v>
      </c>
      <c r="L23" s="29"/>
      <c r="M23" s="27">
        <v>1</v>
      </c>
      <c r="N23" s="1"/>
    </row>
    <row r="24" spans="1:14" ht="16.7" customHeight="1" x14ac:dyDescent="0.35">
      <c r="A24" s="4" t="s">
        <v>406</v>
      </c>
      <c r="C24" s="27">
        <v>0</v>
      </c>
      <c r="D24" s="26"/>
      <c r="E24" s="27">
        <v>8</v>
      </c>
      <c r="F24" s="26"/>
      <c r="G24" s="27">
        <v>4</v>
      </c>
      <c r="H24" s="26"/>
      <c r="I24" s="27">
        <v>-3</v>
      </c>
      <c r="J24" s="26"/>
      <c r="K24" s="27">
        <v>1</v>
      </c>
      <c r="L24" s="29"/>
      <c r="M24" s="27">
        <v>-1</v>
      </c>
      <c r="N24" s="1"/>
    </row>
    <row r="25" spans="1:14" ht="14.1" customHeight="1" x14ac:dyDescent="0.35">
      <c r="C25" s="26"/>
      <c r="D25" s="26"/>
      <c r="E25" s="26"/>
      <c r="F25" s="26"/>
      <c r="G25" s="26"/>
      <c r="H25" s="26"/>
      <c r="I25" s="26"/>
      <c r="J25" s="26"/>
      <c r="K25" s="26"/>
      <c r="L25" s="29"/>
      <c r="M25" s="26"/>
      <c r="N25" s="1"/>
    </row>
    <row r="26" spans="1:14" ht="14.1" customHeight="1" x14ac:dyDescent="0.35">
      <c r="A26" s="4" t="s">
        <v>407</v>
      </c>
      <c r="C26" s="26"/>
      <c r="D26" s="26"/>
      <c r="E26" s="26"/>
      <c r="F26" s="26"/>
      <c r="G26" s="26"/>
      <c r="H26" s="26"/>
      <c r="I26" s="26"/>
      <c r="J26" s="26"/>
      <c r="K26" s="26"/>
      <c r="L26" s="29"/>
      <c r="M26" s="26"/>
      <c r="N26" s="1"/>
    </row>
    <row r="27" spans="1:14" ht="14.1" customHeight="1" x14ac:dyDescent="0.35">
      <c r="A27" s="30" t="s">
        <v>408</v>
      </c>
      <c r="C27" s="27">
        <v>6</v>
      </c>
      <c r="D27" s="26"/>
      <c r="E27" s="27">
        <v>-5</v>
      </c>
      <c r="F27" s="26"/>
      <c r="G27" s="27">
        <v>1</v>
      </c>
      <c r="H27" s="26"/>
      <c r="I27" s="27">
        <v>-1</v>
      </c>
      <c r="J27" s="26"/>
      <c r="K27" s="27">
        <v>6</v>
      </c>
      <c r="L27" s="29"/>
      <c r="M27" s="27">
        <v>0</v>
      </c>
      <c r="N27" s="1"/>
    </row>
    <row r="28" spans="1:14" ht="14.1" customHeight="1" x14ac:dyDescent="0.35">
      <c r="A28" s="30" t="s">
        <v>409</v>
      </c>
      <c r="C28" s="27">
        <v>0</v>
      </c>
      <c r="D28" s="26"/>
      <c r="E28" s="27">
        <v>-1</v>
      </c>
      <c r="F28" s="26"/>
      <c r="G28" s="27">
        <v>-2</v>
      </c>
      <c r="H28" s="26"/>
      <c r="I28" s="27">
        <v>-1</v>
      </c>
      <c r="J28" s="26"/>
      <c r="K28" s="27">
        <v>0</v>
      </c>
      <c r="L28" s="29"/>
      <c r="M28" s="27">
        <v>0</v>
      </c>
      <c r="N28" s="1"/>
    </row>
    <row r="29" spans="1:14" ht="14.1" customHeight="1" x14ac:dyDescent="0.35">
      <c r="A29" s="30" t="s">
        <v>410</v>
      </c>
      <c r="C29" s="27">
        <v>-6</v>
      </c>
      <c r="D29" s="26"/>
      <c r="E29" s="27">
        <v>-2</v>
      </c>
      <c r="F29" s="26"/>
      <c r="G29" s="27">
        <v>16</v>
      </c>
      <c r="H29" s="26"/>
      <c r="I29" s="27">
        <v>6</v>
      </c>
      <c r="J29" s="26"/>
      <c r="K29" s="27">
        <v>-6</v>
      </c>
      <c r="L29" s="29"/>
      <c r="M29" s="27">
        <v>0</v>
      </c>
      <c r="N29" s="1"/>
    </row>
    <row r="30" spans="1:14" ht="14.1" customHeight="1" x14ac:dyDescent="0.35">
      <c r="A30" s="30" t="s">
        <v>411</v>
      </c>
      <c r="C30" s="27">
        <v>0</v>
      </c>
      <c r="D30" s="26"/>
      <c r="E30" s="27">
        <v>0</v>
      </c>
      <c r="F30" s="26"/>
      <c r="G30" s="27">
        <v>0</v>
      </c>
      <c r="H30" s="26"/>
      <c r="I30" s="27">
        <v>0</v>
      </c>
      <c r="J30" s="26"/>
      <c r="K30" s="27">
        <v>0</v>
      </c>
      <c r="L30" s="29"/>
      <c r="M30" s="27">
        <v>0</v>
      </c>
      <c r="N30" s="1"/>
    </row>
    <row r="31" spans="1:14" ht="14.1" customHeight="1" x14ac:dyDescent="0.35">
      <c r="A31" s="30" t="s">
        <v>412</v>
      </c>
      <c r="C31" s="27">
        <v>1</v>
      </c>
      <c r="D31" s="26"/>
      <c r="E31" s="27">
        <v>7</v>
      </c>
      <c r="F31" s="26"/>
      <c r="G31" s="27">
        <v>6</v>
      </c>
      <c r="H31" s="26"/>
      <c r="I31" s="27">
        <v>-2</v>
      </c>
      <c r="J31" s="26"/>
      <c r="K31" s="27">
        <v>-3</v>
      </c>
      <c r="L31" s="29"/>
      <c r="M31" s="27">
        <v>4</v>
      </c>
      <c r="N31" s="1"/>
    </row>
    <row r="32" spans="1:14" ht="14.1" customHeight="1" x14ac:dyDescent="0.35">
      <c r="A32" s="30" t="s">
        <v>413</v>
      </c>
      <c r="C32" s="27">
        <v>0</v>
      </c>
      <c r="D32" s="26"/>
      <c r="E32" s="27">
        <v>0</v>
      </c>
      <c r="F32" s="26"/>
      <c r="G32" s="27">
        <v>0</v>
      </c>
      <c r="H32" s="26"/>
      <c r="I32" s="27">
        <v>0</v>
      </c>
      <c r="J32" s="26"/>
      <c r="K32" s="27">
        <v>0</v>
      </c>
      <c r="L32" s="29"/>
      <c r="M32" s="27">
        <v>0</v>
      </c>
      <c r="N32" s="1"/>
    </row>
    <row r="33" spans="1:14" ht="14.1" customHeight="1" x14ac:dyDescent="0.35">
      <c r="A33" s="30" t="s">
        <v>414</v>
      </c>
      <c r="C33" s="27">
        <v>-25</v>
      </c>
      <c r="D33" s="26"/>
      <c r="E33" s="27">
        <v>-54</v>
      </c>
      <c r="F33" s="26"/>
      <c r="G33" s="27">
        <v>-40</v>
      </c>
      <c r="H33" s="26"/>
      <c r="I33" s="27">
        <v>40</v>
      </c>
      <c r="J33" s="26"/>
      <c r="K33" s="27">
        <v>22</v>
      </c>
      <c r="L33" s="29"/>
      <c r="M33" s="27">
        <v>-47</v>
      </c>
      <c r="N33" s="1"/>
    </row>
    <row r="34" spans="1:14" ht="14.1" customHeight="1" x14ac:dyDescent="0.35">
      <c r="A34" s="30" t="s">
        <v>415</v>
      </c>
      <c r="C34" s="27">
        <v>-1</v>
      </c>
      <c r="D34" s="26"/>
      <c r="E34" s="27">
        <v>-2</v>
      </c>
      <c r="F34" s="26"/>
      <c r="G34" s="27">
        <v>-2</v>
      </c>
      <c r="H34" s="26"/>
      <c r="I34" s="27">
        <v>-2</v>
      </c>
      <c r="J34" s="26"/>
      <c r="K34" s="27">
        <v>-1</v>
      </c>
      <c r="L34" s="29"/>
      <c r="M34" s="27">
        <v>0</v>
      </c>
      <c r="N34" s="1"/>
    </row>
    <row r="35" spans="1:14" ht="14.1" customHeight="1" x14ac:dyDescent="0.35">
      <c r="A35" s="30" t="s">
        <v>416</v>
      </c>
      <c r="C35" s="27">
        <v>-28</v>
      </c>
      <c r="D35" s="26"/>
      <c r="E35" s="27">
        <v>17</v>
      </c>
      <c r="F35" s="26"/>
      <c r="G35" s="27">
        <v>30</v>
      </c>
      <c r="H35" s="26"/>
      <c r="I35" s="27">
        <v>11</v>
      </c>
      <c r="J35" s="26"/>
      <c r="K35" s="27">
        <v>-6</v>
      </c>
      <c r="L35" s="29"/>
      <c r="M35" s="27">
        <v>-22</v>
      </c>
      <c r="N35" s="1"/>
    </row>
    <row r="36" spans="1:14" ht="14.1" customHeight="1" x14ac:dyDescent="0.35">
      <c r="A36" s="30" t="s">
        <v>417</v>
      </c>
      <c r="C36" s="27">
        <v>6</v>
      </c>
      <c r="D36" s="26"/>
      <c r="E36" s="27">
        <v>-3</v>
      </c>
      <c r="F36" s="26"/>
      <c r="G36" s="27">
        <v>-13</v>
      </c>
      <c r="H36" s="26"/>
      <c r="I36" s="27">
        <v>-21</v>
      </c>
      <c r="J36" s="26"/>
      <c r="K36" s="27">
        <v>9</v>
      </c>
      <c r="L36" s="29"/>
      <c r="M36" s="27">
        <v>-3</v>
      </c>
      <c r="N36" s="1"/>
    </row>
    <row r="37" spans="1:14" ht="14.1" customHeight="1" x14ac:dyDescent="0.35">
      <c r="A37" s="30" t="s">
        <v>418</v>
      </c>
      <c r="C37" s="27">
        <v>-17</v>
      </c>
      <c r="D37" s="26"/>
      <c r="E37" s="27">
        <v>21</v>
      </c>
      <c r="F37" s="26"/>
      <c r="G37" s="27">
        <v>33</v>
      </c>
      <c r="H37" s="26"/>
      <c r="I37" s="27">
        <v>21</v>
      </c>
      <c r="J37" s="26"/>
      <c r="K37" s="27">
        <v>-18</v>
      </c>
      <c r="L37" s="26"/>
      <c r="M37" s="27">
        <v>1</v>
      </c>
      <c r="N37" s="1"/>
    </row>
    <row r="38" spans="1:14" ht="14.1" customHeight="1" x14ac:dyDescent="0.35">
      <c r="A38" s="30" t="s">
        <v>419</v>
      </c>
      <c r="C38" s="27">
        <v>0</v>
      </c>
      <c r="D38" s="26"/>
      <c r="E38" s="27">
        <v>-1</v>
      </c>
      <c r="F38" s="26"/>
      <c r="G38" s="27">
        <v>0</v>
      </c>
      <c r="H38" s="26"/>
      <c r="I38" s="27">
        <v>0</v>
      </c>
      <c r="J38" s="26"/>
      <c r="K38" s="27">
        <v>0</v>
      </c>
      <c r="L38" s="29"/>
      <c r="M38" s="27">
        <v>0</v>
      </c>
      <c r="N38" s="1"/>
    </row>
    <row r="39" spans="1:14" ht="14.1" customHeight="1" x14ac:dyDescent="0.35">
      <c r="A39" s="30" t="s">
        <v>420</v>
      </c>
      <c r="C39" s="43">
        <v>7</v>
      </c>
      <c r="D39" s="26"/>
      <c r="E39" s="43">
        <v>0</v>
      </c>
      <c r="F39" s="26"/>
      <c r="G39" s="43">
        <v>3</v>
      </c>
      <c r="H39" s="26"/>
      <c r="I39" s="43">
        <v>-1</v>
      </c>
      <c r="J39" s="26"/>
      <c r="K39" s="43">
        <v>-5</v>
      </c>
      <c r="L39" s="29"/>
      <c r="M39" s="43">
        <v>12</v>
      </c>
      <c r="N39" s="1"/>
    </row>
    <row r="40" spans="1:14" ht="14.1" customHeight="1" x14ac:dyDescent="0.35">
      <c r="A40" s="4" t="s">
        <v>421</v>
      </c>
      <c r="C40" s="44">
        <v>-57</v>
      </c>
      <c r="D40" s="26"/>
      <c r="E40" s="44">
        <v>-23</v>
      </c>
      <c r="F40" s="26"/>
      <c r="G40" s="44">
        <v>32</v>
      </c>
      <c r="H40" s="26"/>
      <c r="I40" s="44">
        <v>50</v>
      </c>
      <c r="J40" s="26"/>
      <c r="K40" s="44">
        <v>-2</v>
      </c>
      <c r="L40" s="29"/>
      <c r="M40" s="44">
        <v>-55</v>
      </c>
      <c r="N40" s="1"/>
    </row>
    <row r="41" spans="1:14" ht="14.1" customHeight="1" x14ac:dyDescent="0.35">
      <c r="C41" s="26"/>
      <c r="D41" s="26"/>
      <c r="E41" s="26"/>
      <c r="F41" s="26"/>
      <c r="G41" s="26"/>
      <c r="H41" s="26"/>
      <c r="I41" s="26"/>
      <c r="J41" s="26"/>
      <c r="K41" s="26"/>
      <c r="L41" s="29"/>
      <c r="M41" s="26"/>
      <c r="N41" s="1"/>
    </row>
    <row r="42" spans="1:14" ht="14.1" customHeight="1" x14ac:dyDescent="0.35">
      <c r="A42" s="4" t="s">
        <v>422</v>
      </c>
      <c r="C42" s="27">
        <v>44</v>
      </c>
      <c r="D42" s="26"/>
      <c r="E42" s="27">
        <v>27</v>
      </c>
      <c r="F42" s="26"/>
      <c r="G42" s="27">
        <v>-33</v>
      </c>
      <c r="H42" s="26"/>
      <c r="I42" s="27">
        <v>3</v>
      </c>
      <c r="J42" s="26"/>
      <c r="K42" s="27">
        <v>-11</v>
      </c>
      <c r="L42" s="29"/>
      <c r="M42" s="27">
        <v>55</v>
      </c>
      <c r="N42" s="1"/>
    </row>
    <row r="43" spans="1:14" ht="14.1" customHeight="1" x14ac:dyDescent="0.35">
      <c r="C43" s="26"/>
      <c r="D43" s="26"/>
      <c r="E43" s="26"/>
      <c r="F43" s="26"/>
      <c r="G43" s="26"/>
      <c r="H43" s="26"/>
      <c r="I43" s="26"/>
      <c r="J43" s="26"/>
      <c r="K43" s="26"/>
      <c r="L43" s="29"/>
      <c r="M43" s="26"/>
      <c r="N43" s="1"/>
    </row>
    <row r="44" spans="1:14" ht="14.1" customHeight="1" x14ac:dyDescent="0.35">
      <c r="A44" s="4" t="s">
        <v>423</v>
      </c>
      <c r="C44" s="27">
        <v>-13</v>
      </c>
      <c r="D44" s="26"/>
      <c r="E44" s="27">
        <v>4</v>
      </c>
      <c r="F44" s="29"/>
      <c r="G44" s="27">
        <v>-1</v>
      </c>
      <c r="H44" s="26"/>
      <c r="I44" s="27">
        <v>53</v>
      </c>
      <c r="J44" s="26"/>
      <c r="K44" s="27">
        <v>-13</v>
      </c>
      <c r="L44" s="29"/>
      <c r="M44" s="27">
        <v>0</v>
      </c>
    </row>
    <row r="45" spans="1:14" ht="14.1" customHeight="1" x14ac:dyDescent="0.35">
      <c r="C45" s="49"/>
      <c r="D45" s="26"/>
      <c r="E45" s="49"/>
      <c r="F45" s="26"/>
      <c r="G45" s="49"/>
      <c r="H45" s="26"/>
      <c r="I45" s="49"/>
      <c r="J45" s="26"/>
      <c r="K45" s="49"/>
      <c r="L45" s="29"/>
      <c r="M45" s="49"/>
    </row>
    <row r="46" spans="1:14" ht="14.1" customHeight="1" x14ac:dyDescent="0.35">
      <c r="A46" s="4" t="s">
        <v>424</v>
      </c>
      <c r="C46" s="90">
        <v>-170</v>
      </c>
      <c r="D46" s="26"/>
      <c r="E46" s="90">
        <v>-135</v>
      </c>
      <c r="F46" s="26"/>
      <c r="G46" s="90">
        <v>13</v>
      </c>
      <c r="H46" s="26"/>
      <c r="I46" s="90">
        <v>-44</v>
      </c>
      <c r="J46" s="26"/>
      <c r="K46" s="90">
        <v>-79</v>
      </c>
      <c r="L46" s="29"/>
      <c r="M46" s="90">
        <v>-91</v>
      </c>
    </row>
    <row r="47" spans="1:14" ht="14.1" customHeight="1" x14ac:dyDescent="0.35">
      <c r="C47" s="73"/>
      <c r="D47" s="4"/>
      <c r="E47" s="73"/>
      <c r="F47" s="4"/>
      <c r="G47" s="73"/>
      <c r="H47" s="4"/>
      <c r="I47" s="73"/>
      <c r="K47" s="19"/>
      <c r="M47" s="19"/>
    </row>
    <row r="48" spans="1:14" ht="14.1" customHeight="1" x14ac:dyDescent="0.35">
      <c r="A48" s="87" t="s">
        <v>425</v>
      </c>
    </row>
    <row r="49" spans="1:9" ht="14.1" customHeight="1" x14ac:dyDescent="0.35">
      <c r="A49" s="38"/>
      <c r="C49" s="4"/>
      <c r="D49" s="4"/>
      <c r="E49" s="4"/>
      <c r="F49" s="4"/>
      <c r="G49" s="4"/>
      <c r="H49" s="4"/>
      <c r="I49" s="4"/>
    </row>
    <row r="50" spans="1:9" ht="15" customHeight="1" x14ac:dyDescent="0.35"/>
  </sheetData>
  <mergeCells count="5">
    <mergeCell ref="C8:M8"/>
    <mergeCell ref="A3:M3"/>
    <mergeCell ref="A2:M2"/>
    <mergeCell ref="A1:M1"/>
    <mergeCell ref="A5:M5"/>
  </mergeCells>
  <pageMargins left="0.75" right="0.75" top="1" bottom="1" header="0.5" footer="0.5"/>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Q20"/>
  <sheetViews>
    <sheetView showGridLines="0" showRuler="0" workbookViewId="0"/>
  </sheetViews>
  <sheetFormatPr defaultColWidth="13.73046875" defaultRowHeight="12.75" x14ac:dyDescent="0.35"/>
  <sheetData>
    <row r="1" spans="1:17" ht="15" customHeight="1" x14ac:dyDescent="0.35"/>
    <row r="2" spans="1:17" ht="15" customHeight="1" x14ac:dyDescent="0.35"/>
    <row r="3" spans="1:17" ht="15" customHeight="1" x14ac:dyDescent="0.35"/>
    <row r="4" spans="1:17" ht="15" customHeight="1" x14ac:dyDescent="0.35"/>
    <row r="5" spans="1:17" ht="15" customHeight="1" x14ac:dyDescent="0.35"/>
    <row r="6" spans="1:17" ht="15" customHeight="1" x14ac:dyDescent="0.35"/>
    <row r="7" spans="1:17" ht="15" customHeight="1" x14ac:dyDescent="0.35"/>
    <row r="8" spans="1:17" ht="15" customHeight="1" x14ac:dyDescent="0.35"/>
    <row r="9" spans="1:17" ht="15" customHeight="1" x14ac:dyDescent="0.35"/>
    <row r="10" spans="1:17" ht="15" customHeight="1" x14ac:dyDescent="0.35"/>
    <row r="11" spans="1:17" ht="15" customHeight="1" x14ac:dyDescent="0.35"/>
    <row r="12" spans="1:17" ht="15" customHeight="1" x14ac:dyDescent="0.35"/>
    <row r="13" spans="1:17" ht="49.15" customHeight="1" x14ac:dyDescent="1.1499999999999999">
      <c r="A13" s="136" t="s">
        <v>91</v>
      </c>
      <c r="B13" s="136"/>
      <c r="C13" s="136"/>
      <c r="D13" s="136"/>
      <c r="E13" s="136"/>
      <c r="F13" s="136"/>
      <c r="G13" s="136"/>
      <c r="H13" s="136"/>
      <c r="I13" s="136"/>
      <c r="J13" s="136"/>
      <c r="K13" s="136"/>
      <c r="L13" s="136"/>
      <c r="M13" s="136"/>
      <c r="N13" s="136"/>
      <c r="O13" s="136"/>
      <c r="P13" s="136"/>
      <c r="Q13" s="136"/>
    </row>
    <row r="14" spans="1:17" ht="15" customHeight="1" x14ac:dyDescent="0.35"/>
    <row r="15" spans="1:17" ht="25.9" customHeight="1" x14ac:dyDescent="0.55000000000000004">
      <c r="A15" s="162" t="s">
        <v>92</v>
      </c>
      <c r="B15" s="162"/>
      <c r="C15" s="162"/>
      <c r="D15" s="162"/>
      <c r="E15" s="162"/>
      <c r="F15" s="162"/>
      <c r="G15" s="162"/>
      <c r="H15" s="162"/>
      <c r="I15" s="162"/>
      <c r="J15" s="162"/>
      <c r="K15" s="162"/>
      <c r="L15" s="162"/>
      <c r="M15" s="162"/>
      <c r="N15" s="162"/>
      <c r="O15" s="162"/>
      <c r="P15" s="162"/>
      <c r="Q15" s="162"/>
    </row>
    <row r="16" spans="1:17" ht="15" customHeight="1" x14ac:dyDescent="0.35"/>
    <row r="17" ht="15" customHeight="1" x14ac:dyDescent="0.35"/>
    <row r="18" ht="15" customHeight="1" x14ac:dyDescent="0.35"/>
    <row r="19" ht="15" customHeight="1" x14ac:dyDescent="0.35"/>
    <row r="20" ht="15" customHeight="1" x14ac:dyDescent="0.35"/>
  </sheetData>
  <mergeCells count="2">
    <mergeCell ref="A13:Q13"/>
    <mergeCell ref="A15:Q15"/>
  </mergeCells>
  <pageMargins left="0.75" right="0.75" top="1" bottom="1" header="0.5" footer="0.5"/>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O115"/>
  <sheetViews>
    <sheetView showGridLines="0" showRuler="0" workbookViewId="0">
      <selection sqref="A1:O1"/>
    </sheetView>
  </sheetViews>
  <sheetFormatPr defaultColWidth="13.73046875" defaultRowHeight="12.75" x14ac:dyDescent="0.35"/>
  <cols>
    <col min="1" max="1" width="53.265625" customWidth="1"/>
    <col min="2" max="4" width="0" hidden="1" customWidth="1"/>
    <col min="6" max="6" width="2.1328125" customWidth="1"/>
    <col min="8" max="8" width="2.1328125" customWidth="1"/>
    <col min="10" max="10" width="2" customWidth="1"/>
    <col min="12" max="12" width="2.1328125" customWidth="1"/>
    <col min="14" max="14" width="2.1328125" customWidth="1"/>
  </cols>
  <sheetData>
    <row r="1" spans="1:15" ht="17.45" customHeight="1" x14ac:dyDescent="0.4">
      <c r="A1" s="163" t="s">
        <v>40</v>
      </c>
      <c r="B1" s="163"/>
      <c r="C1" s="163"/>
      <c r="D1" s="163"/>
      <c r="E1" s="163"/>
      <c r="F1" s="163"/>
      <c r="G1" s="163"/>
      <c r="H1" s="163"/>
      <c r="I1" s="163"/>
      <c r="J1" s="163"/>
      <c r="K1" s="163"/>
      <c r="L1" s="163"/>
      <c r="M1" s="163"/>
      <c r="N1" s="163"/>
      <c r="O1" s="163"/>
    </row>
    <row r="2" spans="1:15" ht="17.45" customHeight="1" x14ac:dyDescent="0.4">
      <c r="A2" s="163" t="s">
        <v>426</v>
      </c>
      <c r="B2" s="163"/>
      <c r="C2" s="163"/>
      <c r="D2" s="163"/>
      <c r="E2" s="163"/>
      <c r="F2" s="163"/>
      <c r="G2" s="163"/>
      <c r="H2" s="163"/>
      <c r="I2" s="163"/>
      <c r="J2" s="163"/>
      <c r="K2" s="163"/>
      <c r="L2" s="163"/>
      <c r="M2" s="163"/>
      <c r="N2" s="163"/>
      <c r="O2" s="16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2"/>
      <c r="E4" s="2"/>
      <c r="F4" s="2"/>
      <c r="G4" s="2"/>
      <c r="H4" s="2"/>
      <c r="I4" s="2"/>
      <c r="J4" s="2"/>
      <c r="K4" s="2"/>
    </row>
    <row r="5" spans="1:15" ht="14.1" customHeight="1" x14ac:dyDescent="0.35">
      <c r="A5" s="2"/>
      <c r="B5" s="2"/>
      <c r="C5" s="2"/>
      <c r="D5" s="2"/>
      <c r="E5" s="2"/>
      <c r="F5" s="40"/>
      <c r="G5" s="2"/>
      <c r="H5" s="2"/>
      <c r="I5" s="2"/>
      <c r="J5" s="2"/>
      <c r="K5" s="2"/>
    </row>
    <row r="6" spans="1:15" ht="14.1" customHeight="1" x14ac:dyDescent="0.4">
      <c r="A6" s="122"/>
      <c r="B6" s="122"/>
      <c r="C6" s="122"/>
      <c r="D6" s="4"/>
      <c r="E6" s="145" t="s">
        <v>96</v>
      </c>
      <c r="F6" s="145"/>
      <c r="G6" s="145"/>
      <c r="H6" s="145"/>
      <c r="I6" s="145"/>
      <c r="J6" s="145"/>
      <c r="K6" s="145"/>
      <c r="L6" s="145"/>
      <c r="M6" s="145"/>
      <c r="N6" s="145"/>
      <c r="O6" s="145"/>
    </row>
    <row r="7" spans="1:15" ht="14.1" customHeight="1" x14ac:dyDescent="0.4">
      <c r="A7" s="122"/>
      <c r="B7" s="122"/>
      <c r="C7" s="122"/>
      <c r="D7" s="4"/>
      <c r="E7" s="22" t="s">
        <v>97</v>
      </c>
      <c r="F7" s="19"/>
      <c r="G7" s="22" t="s">
        <v>98</v>
      </c>
      <c r="H7" s="19"/>
      <c r="I7" s="22" t="s">
        <v>99</v>
      </c>
      <c r="J7" s="19"/>
      <c r="K7" s="22" t="s">
        <v>100</v>
      </c>
      <c r="L7" s="19"/>
      <c r="M7" s="22" t="s">
        <v>97</v>
      </c>
      <c r="N7" s="21"/>
      <c r="O7" s="22" t="s">
        <v>101</v>
      </c>
    </row>
    <row r="8" spans="1:15" ht="14.1" customHeight="1" x14ac:dyDescent="0.4">
      <c r="A8" s="122"/>
      <c r="B8" s="122"/>
      <c r="C8" s="122"/>
      <c r="D8" s="122"/>
      <c r="E8" s="23">
        <v>2026</v>
      </c>
      <c r="G8" s="23">
        <v>2025</v>
      </c>
      <c r="I8" s="23">
        <v>2025</v>
      </c>
      <c r="K8" s="23">
        <v>2025</v>
      </c>
      <c r="M8" s="23">
        <v>2025</v>
      </c>
      <c r="N8" s="2"/>
      <c r="O8" s="24" t="s">
        <v>102</v>
      </c>
    </row>
    <row r="9" spans="1:15" ht="14.1" customHeight="1" x14ac:dyDescent="0.4">
      <c r="A9" s="122" t="s">
        <v>56</v>
      </c>
      <c r="B9" s="122"/>
      <c r="C9" s="122"/>
      <c r="D9" s="122"/>
      <c r="E9" s="21"/>
      <c r="F9" s="40"/>
      <c r="G9" s="21"/>
      <c r="H9" s="2"/>
      <c r="I9" s="21"/>
      <c r="J9" s="2"/>
      <c r="K9" s="21"/>
      <c r="M9" s="19"/>
      <c r="O9" s="19"/>
    </row>
    <row r="10" spans="1:15" ht="14.1" customHeight="1" x14ac:dyDescent="0.4">
      <c r="A10" s="122"/>
      <c r="B10" s="122"/>
      <c r="C10" s="122"/>
      <c r="D10" s="122"/>
      <c r="E10" s="4"/>
      <c r="F10" s="41"/>
      <c r="G10" s="4"/>
      <c r="H10" s="4"/>
      <c r="I10" s="4"/>
      <c r="J10" s="4"/>
      <c r="K10" s="4"/>
      <c r="L10" s="4"/>
      <c r="M10" s="4"/>
      <c r="N10" s="4"/>
      <c r="O10" s="4"/>
    </row>
    <row r="11" spans="1:15" ht="14.1" customHeight="1" x14ac:dyDescent="0.35">
      <c r="A11" s="30" t="s">
        <v>145</v>
      </c>
      <c r="B11" s="30"/>
      <c r="D11" s="4"/>
      <c r="E11" s="25">
        <v>139</v>
      </c>
      <c r="F11" s="56"/>
      <c r="G11" s="25">
        <v>201</v>
      </c>
      <c r="H11" s="56"/>
      <c r="I11" s="25">
        <v>123</v>
      </c>
      <c r="J11" s="26"/>
      <c r="K11" s="25">
        <v>29</v>
      </c>
      <c r="L11" s="26"/>
      <c r="M11" s="25">
        <v>149</v>
      </c>
      <c r="N11" s="26"/>
      <c r="O11" s="25">
        <v>-10</v>
      </c>
    </row>
    <row r="12" spans="1:15" ht="14.1" customHeight="1" x14ac:dyDescent="0.35">
      <c r="A12" s="30" t="s">
        <v>427</v>
      </c>
      <c r="B12" s="30"/>
      <c r="D12" s="4"/>
      <c r="E12" s="27">
        <v>0</v>
      </c>
      <c r="F12" s="56"/>
      <c r="G12" s="27">
        <v>3</v>
      </c>
      <c r="H12" s="56"/>
      <c r="I12" s="27">
        <v>0</v>
      </c>
      <c r="J12" s="26"/>
      <c r="K12" s="27">
        <v>0</v>
      </c>
      <c r="L12" s="26"/>
      <c r="M12" s="27">
        <v>0</v>
      </c>
      <c r="N12" s="26"/>
      <c r="O12" s="27">
        <v>0</v>
      </c>
    </row>
    <row r="13" spans="1:15" ht="16.7" customHeight="1" x14ac:dyDescent="0.35">
      <c r="A13" s="30" t="s">
        <v>428</v>
      </c>
      <c r="B13" s="58"/>
      <c r="D13" s="4"/>
      <c r="E13" s="27">
        <v>0</v>
      </c>
      <c r="F13" s="56"/>
      <c r="G13" s="27">
        <v>0</v>
      </c>
      <c r="H13" s="56"/>
      <c r="I13" s="27">
        <v>0</v>
      </c>
      <c r="J13" s="26"/>
      <c r="K13" s="27">
        <v>0</v>
      </c>
      <c r="L13" s="26"/>
      <c r="M13" s="27">
        <v>0</v>
      </c>
      <c r="N13" s="26"/>
      <c r="O13" s="27">
        <v>0</v>
      </c>
    </row>
    <row r="14" spans="1:15" ht="27.6" customHeight="1" x14ac:dyDescent="0.35">
      <c r="A14" s="30" t="s">
        <v>150</v>
      </c>
      <c r="B14" s="58"/>
      <c r="D14" s="4"/>
      <c r="E14" s="27">
        <v>-1</v>
      </c>
      <c r="F14" s="56"/>
      <c r="G14" s="27">
        <v>18</v>
      </c>
      <c r="H14" s="56"/>
      <c r="I14" s="27">
        <v>13</v>
      </c>
      <c r="J14" s="26"/>
      <c r="K14" s="27">
        <v>-25</v>
      </c>
      <c r="L14" s="26"/>
      <c r="M14" s="27">
        <v>-9</v>
      </c>
      <c r="N14" s="26"/>
      <c r="O14" s="27">
        <v>8</v>
      </c>
    </row>
    <row r="15" spans="1:15" ht="16.7" customHeight="1" x14ac:dyDescent="0.35">
      <c r="A15" s="30" t="s">
        <v>243</v>
      </c>
      <c r="D15" s="41"/>
      <c r="E15" s="43">
        <v>0</v>
      </c>
      <c r="F15" s="26"/>
      <c r="G15" s="43">
        <v>0</v>
      </c>
      <c r="H15" s="26"/>
      <c r="I15" s="43">
        <v>0</v>
      </c>
      <c r="J15" s="26"/>
      <c r="K15" s="43">
        <v>0</v>
      </c>
      <c r="L15" s="26"/>
      <c r="M15" s="43">
        <v>0</v>
      </c>
      <c r="N15" s="26"/>
      <c r="O15" s="43">
        <v>0</v>
      </c>
    </row>
    <row r="16" spans="1:15" ht="16.7" customHeight="1" x14ac:dyDescent="0.35">
      <c r="A16" s="4" t="s">
        <v>157</v>
      </c>
      <c r="D16" s="41"/>
      <c r="E16" s="44">
        <v>138</v>
      </c>
      <c r="F16" s="26"/>
      <c r="G16" s="44">
        <v>222</v>
      </c>
      <c r="H16" s="26"/>
      <c r="I16" s="44">
        <v>136</v>
      </c>
      <c r="J16" s="26"/>
      <c r="K16" s="44">
        <v>4</v>
      </c>
      <c r="L16" s="26"/>
      <c r="M16" s="44">
        <v>140</v>
      </c>
      <c r="N16" s="26"/>
      <c r="O16" s="44">
        <v>-2</v>
      </c>
    </row>
    <row r="17" spans="1:15" ht="15" customHeight="1" x14ac:dyDescent="0.35">
      <c r="A17" s="30" t="s">
        <v>261</v>
      </c>
      <c r="B17" s="4"/>
      <c r="C17" s="4"/>
      <c r="D17" s="41"/>
      <c r="E17" s="78">
        <v>0</v>
      </c>
      <c r="F17" s="26"/>
      <c r="G17" s="78">
        <v>0</v>
      </c>
      <c r="H17" s="26"/>
      <c r="I17" s="78">
        <v>39</v>
      </c>
      <c r="J17" s="26"/>
      <c r="K17" s="78">
        <v>0</v>
      </c>
      <c r="L17" s="26"/>
      <c r="M17" s="78">
        <v>0</v>
      </c>
      <c r="N17" s="26"/>
      <c r="O17" s="78">
        <v>0</v>
      </c>
    </row>
    <row r="18" spans="1:15" ht="27.6" customHeight="1" x14ac:dyDescent="0.35">
      <c r="A18" s="4" t="s">
        <v>218</v>
      </c>
      <c r="B18" s="4"/>
      <c r="C18" s="4"/>
      <c r="D18" s="41"/>
      <c r="E18" s="57">
        <v>138</v>
      </c>
      <c r="F18" s="26"/>
      <c r="G18" s="57">
        <v>222</v>
      </c>
      <c r="H18" s="26"/>
      <c r="I18" s="57">
        <v>97</v>
      </c>
      <c r="J18" s="26"/>
      <c r="K18" s="57">
        <v>4</v>
      </c>
      <c r="L18" s="26"/>
      <c r="M18" s="57">
        <v>140</v>
      </c>
      <c r="N18" s="26"/>
      <c r="O18" s="57">
        <v>-2</v>
      </c>
    </row>
    <row r="19" spans="1:15" ht="15" customHeight="1" x14ac:dyDescent="0.35">
      <c r="A19" s="4"/>
      <c r="B19" s="4"/>
      <c r="C19" s="4"/>
      <c r="D19" s="4"/>
      <c r="E19" s="52"/>
      <c r="F19" s="56"/>
      <c r="G19" s="48"/>
      <c r="H19" s="56"/>
      <c r="I19" s="48"/>
      <c r="J19" s="26"/>
      <c r="K19" s="48"/>
      <c r="L19" s="26"/>
      <c r="M19" s="48"/>
      <c r="N19" s="26"/>
      <c r="O19" s="48"/>
    </row>
    <row r="20" spans="1:15" ht="14.1" customHeight="1" x14ac:dyDescent="0.35">
      <c r="A20" s="4"/>
      <c r="B20" s="4"/>
      <c r="C20" s="4"/>
      <c r="D20" s="4"/>
      <c r="E20" s="26"/>
      <c r="F20" s="56"/>
      <c r="G20" s="26"/>
      <c r="H20" s="56"/>
      <c r="I20" s="26"/>
      <c r="J20" s="26"/>
      <c r="K20" s="26"/>
      <c r="L20" s="26"/>
      <c r="M20" s="26"/>
      <c r="N20" s="26"/>
      <c r="O20" s="26"/>
    </row>
    <row r="21" spans="1:15" ht="14.1" customHeight="1" x14ac:dyDescent="0.4">
      <c r="A21" s="122" t="s">
        <v>58</v>
      </c>
      <c r="B21" s="122"/>
      <c r="C21" s="122"/>
      <c r="D21" s="4"/>
      <c r="E21" s="29"/>
      <c r="F21" s="56"/>
      <c r="G21" s="26"/>
      <c r="H21" s="56"/>
      <c r="I21" s="26"/>
      <c r="J21" s="26"/>
      <c r="K21" s="26"/>
      <c r="L21" s="26"/>
      <c r="M21" s="26"/>
      <c r="N21" s="26"/>
      <c r="O21" s="26"/>
    </row>
    <row r="22" spans="1:15" ht="14.1" customHeight="1" x14ac:dyDescent="0.4">
      <c r="A22" s="3"/>
      <c r="B22" s="3"/>
      <c r="C22" s="4"/>
      <c r="D22" s="4"/>
      <c r="E22" s="26"/>
      <c r="F22" s="56"/>
      <c r="G22" s="26"/>
      <c r="H22" s="56"/>
      <c r="I22" s="26"/>
      <c r="J22" s="26"/>
      <c r="K22" s="26"/>
      <c r="L22" s="26"/>
      <c r="M22" s="26"/>
      <c r="N22" s="26"/>
      <c r="O22" s="26"/>
    </row>
    <row r="23" spans="1:15" ht="14.1" customHeight="1" x14ac:dyDescent="0.35">
      <c r="A23" s="30" t="s">
        <v>429</v>
      </c>
      <c r="B23" s="4"/>
      <c r="D23" s="4"/>
      <c r="E23" s="25">
        <v>191</v>
      </c>
      <c r="F23" s="56"/>
      <c r="G23" s="25">
        <v>45</v>
      </c>
      <c r="H23" s="56"/>
      <c r="I23" s="25">
        <v>37</v>
      </c>
      <c r="J23" s="26"/>
      <c r="K23" s="25">
        <v>-17</v>
      </c>
      <c r="L23" s="26"/>
      <c r="M23" s="25">
        <v>34</v>
      </c>
      <c r="N23" s="26"/>
      <c r="O23" s="25">
        <v>157</v>
      </c>
    </row>
    <row r="24" spans="1:15" ht="14.1" customHeight="1" x14ac:dyDescent="0.35">
      <c r="A24" s="30" t="s">
        <v>139</v>
      </c>
      <c r="B24" s="4"/>
      <c r="D24" s="4"/>
      <c r="E24" s="27">
        <v>22</v>
      </c>
      <c r="F24" s="56"/>
      <c r="G24" s="27">
        <v>-3</v>
      </c>
      <c r="H24" s="56"/>
      <c r="I24" s="27">
        <v>-1</v>
      </c>
      <c r="J24" s="26"/>
      <c r="K24" s="27">
        <v>-17</v>
      </c>
      <c r="L24" s="26"/>
      <c r="M24" s="27">
        <v>29</v>
      </c>
      <c r="N24" s="26"/>
      <c r="O24" s="27">
        <v>-7</v>
      </c>
    </row>
    <row r="25" spans="1:15" ht="14.1" customHeight="1" x14ac:dyDescent="0.35">
      <c r="A25" s="30" t="s">
        <v>149</v>
      </c>
      <c r="B25" s="4"/>
      <c r="D25" s="4"/>
      <c r="E25" s="27">
        <v>-9</v>
      </c>
      <c r="F25" s="56"/>
      <c r="G25" s="27">
        <v>82</v>
      </c>
      <c r="H25" s="56"/>
      <c r="I25" s="27">
        <v>15</v>
      </c>
      <c r="J25" s="26"/>
      <c r="K25" s="27">
        <v>95</v>
      </c>
      <c r="L25" s="26"/>
      <c r="M25" s="27">
        <v>-17</v>
      </c>
      <c r="N25" s="26"/>
      <c r="O25" s="27">
        <v>8</v>
      </c>
    </row>
    <row r="26" spans="1:15" ht="27.6" customHeight="1" x14ac:dyDescent="0.35">
      <c r="A26" s="30" t="s">
        <v>150</v>
      </c>
      <c r="D26" s="4"/>
      <c r="E26" s="27">
        <v>-86</v>
      </c>
      <c r="F26" s="56"/>
      <c r="G26" s="27">
        <v>-25</v>
      </c>
      <c r="H26" s="56"/>
      <c r="I26" s="27">
        <v>38</v>
      </c>
      <c r="J26" s="26"/>
      <c r="K26" s="27">
        <v>22</v>
      </c>
      <c r="L26" s="26"/>
      <c r="M26" s="27">
        <v>20</v>
      </c>
      <c r="N26" s="26"/>
      <c r="O26" s="27">
        <v>-106</v>
      </c>
    </row>
    <row r="27" spans="1:15" ht="14.1" customHeight="1" x14ac:dyDescent="0.35">
      <c r="A27" s="30" t="s">
        <v>151</v>
      </c>
      <c r="B27" s="4"/>
      <c r="D27" s="4"/>
      <c r="E27" s="27">
        <v>-3</v>
      </c>
      <c r="F27" s="56"/>
      <c r="G27" s="27">
        <v>-2</v>
      </c>
      <c r="H27" s="56"/>
      <c r="I27" s="27">
        <v>-2</v>
      </c>
      <c r="J27" s="26"/>
      <c r="K27" s="27">
        <v>-3</v>
      </c>
      <c r="L27" s="26"/>
      <c r="M27" s="27">
        <v>-1</v>
      </c>
      <c r="N27" s="26"/>
      <c r="O27" s="27">
        <v>-2</v>
      </c>
    </row>
    <row r="28" spans="1:15" ht="14.1" customHeight="1" x14ac:dyDescent="0.35">
      <c r="A28" s="30" t="s">
        <v>152</v>
      </c>
      <c r="B28" s="4"/>
      <c r="D28" s="4"/>
      <c r="E28" s="27">
        <v>3</v>
      </c>
      <c r="F28" s="56"/>
      <c r="G28" s="27">
        <v>2</v>
      </c>
      <c r="H28" s="56"/>
      <c r="I28" s="27">
        <v>1</v>
      </c>
      <c r="J28" s="26"/>
      <c r="K28" s="27">
        <v>5</v>
      </c>
      <c r="L28" s="26"/>
      <c r="M28" s="27">
        <v>5</v>
      </c>
      <c r="N28" s="26"/>
      <c r="O28" s="27">
        <v>-2</v>
      </c>
    </row>
    <row r="29" spans="1:15" ht="15" customHeight="1" x14ac:dyDescent="0.4">
      <c r="A29" s="30" t="s">
        <v>430</v>
      </c>
      <c r="B29" s="4"/>
      <c r="D29" s="3"/>
      <c r="E29" s="43">
        <v>0</v>
      </c>
      <c r="F29" s="56"/>
      <c r="G29" s="43">
        <v>4</v>
      </c>
      <c r="H29" s="56"/>
      <c r="I29" s="43">
        <v>12</v>
      </c>
      <c r="J29" s="26"/>
      <c r="K29" s="43">
        <v>12</v>
      </c>
      <c r="L29" s="26"/>
      <c r="M29" s="43">
        <v>-3</v>
      </c>
      <c r="N29" s="26"/>
      <c r="O29" s="43">
        <v>3</v>
      </c>
    </row>
    <row r="30" spans="1:15" ht="16.7" customHeight="1" x14ac:dyDescent="0.35">
      <c r="A30" s="4" t="s">
        <v>157</v>
      </c>
      <c r="D30" s="41"/>
      <c r="E30" s="44">
        <v>118</v>
      </c>
      <c r="F30" s="26"/>
      <c r="G30" s="44">
        <v>103</v>
      </c>
      <c r="H30" s="26"/>
      <c r="I30" s="44">
        <v>100</v>
      </c>
      <c r="J30" s="26"/>
      <c r="K30" s="44">
        <v>97</v>
      </c>
      <c r="L30" s="26"/>
      <c r="M30" s="44">
        <v>67</v>
      </c>
      <c r="N30" s="26"/>
      <c r="O30" s="44">
        <v>51</v>
      </c>
    </row>
    <row r="31" spans="1:15" ht="16.7" customHeight="1" x14ac:dyDescent="0.35">
      <c r="A31" s="30" t="s">
        <v>261</v>
      </c>
      <c r="B31" s="4"/>
      <c r="C31" s="4"/>
      <c r="D31" s="41"/>
      <c r="E31" s="78">
        <v>0</v>
      </c>
      <c r="F31" s="26"/>
      <c r="G31" s="78">
        <v>0</v>
      </c>
      <c r="H31" s="26"/>
      <c r="I31" s="78">
        <v>0</v>
      </c>
      <c r="J31" s="26"/>
      <c r="K31" s="78">
        <v>0</v>
      </c>
      <c r="L31" s="26"/>
      <c r="M31" s="78">
        <v>0</v>
      </c>
      <c r="N31" s="26"/>
      <c r="O31" s="78">
        <v>0</v>
      </c>
    </row>
    <row r="32" spans="1:15" ht="27.6" customHeight="1" x14ac:dyDescent="0.35">
      <c r="A32" s="4" t="s">
        <v>218</v>
      </c>
      <c r="B32" s="4"/>
      <c r="C32" s="4"/>
      <c r="D32" s="41"/>
      <c r="E32" s="57">
        <v>118</v>
      </c>
      <c r="F32" s="26"/>
      <c r="G32" s="57">
        <v>103</v>
      </c>
      <c r="H32" s="26"/>
      <c r="I32" s="57">
        <v>100</v>
      </c>
      <c r="J32" s="26"/>
      <c r="K32" s="57">
        <v>97</v>
      </c>
      <c r="L32" s="26"/>
      <c r="M32" s="57">
        <v>67</v>
      </c>
      <c r="N32" s="26"/>
      <c r="O32" s="57">
        <v>51</v>
      </c>
    </row>
    <row r="33" spans="1:15" ht="15" customHeight="1" x14ac:dyDescent="0.35">
      <c r="A33" s="38"/>
      <c r="B33" s="4"/>
      <c r="C33" s="4"/>
      <c r="D33" s="4"/>
      <c r="E33" s="52"/>
      <c r="F33" s="56"/>
      <c r="G33" s="48"/>
      <c r="H33" s="56"/>
      <c r="I33" s="48"/>
      <c r="J33" s="26"/>
      <c r="K33" s="48"/>
      <c r="L33" s="26"/>
      <c r="M33" s="48"/>
      <c r="N33" s="26"/>
      <c r="O33" s="48"/>
    </row>
    <row r="34" spans="1:15" ht="14.1" customHeight="1" x14ac:dyDescent="0.35">
      <c r="A34" s="38"/>
      <c r="B34" s="4"/>
      <c r="C34" s="4"/>
      <c r="D34" s="4"/>
      <c r="E34" s="29"/>
      <c r="F34" s="56"/>
      <c r="G34" s="26"/>
      <c r="H34" s="56"/>
      <c r="I34" s="26"/>
      <c r="J34" s="26"/>
      <c r="K34" s="26"/>
      <c r="L34" s="26"/>
      <c r="M34" s="26"/>
      <c r="N34" s="26"/>
      <c r="O34" s="26"/>
    </row>
    <row r="35" spans="1:15" ht="16.7" customHeight="1" x14ac:dyDescent="0.4">
      <c r="A35" s="122" t="s">
        <v>60</v>
      </c>
      <c r="B35" s="122"/>
      <c r="C35" s="122"/>
      <c r="D35" s="122"/>
      <c r="E35" s="26"/>
      <c r="F35" s="56"/>
      <c r="G35" s="26"/>
      <c r="H35" s="56"/>
      <c r="I35" s="26"/>
      <c r="J35" s="26"/>
      <c r="K35" s="26"/>
      <c r="L35" s="26"/>
      <c r="M35" s="26"/>
      <c r="N35" s="26"/>
      <c r="O35" s="26"/>
    </row>
    <row r="36" spans="1:15" ht="15" customHeight="1" x14ac:dyDescent="0.4">
      <c r="A36" s="3"/>
      <c r="B36" s="122"/>
      <c r="C36" s="122"/>
      <c r="D36" s="122"/>
      <c r="E36" s="26"/>
      <c r="F36" s="56"/>
      <c r="G36" s="26"/>
      <c r="H36" s="56"/>
      <c r="I36" s="26"/>
      <c r="J36" s="26"/>
      <c r="K36" s="26"/>
      <c r="L36" s="26"/>
      <c r="M36" s="26"/>
      <c r="N36" s="26"/>
      <c r="O36" s="26"/>
    </row>
    <row r="37" spans="1:15" ht="16.7" customHeight="1" x14ac:dyDescent="0.35">
      <c r="A37" s="30" t="s">
        <v>145</v>
      </c>
      <c r="C37" s="4"/>
      <c r="D37" s="4"/>
      <c r="E37" s="25">
        <v>37</v>
      </c>
      <c r="F37" s="56"/>
      <c r="G37" s="25">
        <v>53</v>
      </c>
      <c r="H37" s="56"/>
      <c r="I37" s="25">
        <v>41</v>
      </c>
      <c r="J37" s="26"/>
      <c r="K37" s="25">
        <v>25</v>
      </c>
      <c r="L37" s="26"/>
      <c r="M37" s="25">
        <v>32</v>
      </c>
      <c r="N37" s="26"/>
      <c r="O37" s="25">
        <v>5</v>
      </c>
    </row>
    <row r="38" spans="1:15" ht="16.7" customHeight="1" x14ac:dyDescent="0.35">
      <c r="A38" s="30" t="s">
        <v>149</v>
      </c>
      <c r="D38" s="41"/>
      <c r="E38" s="27">
        <v>1</v>
      </c>
      <c r="F38" s="56"/>
      <c r="G38" s="27">
        <v>1</v>
      </c>
      <c r="H38" s="56"/>
      <c r="I38" s="27">
        <v>0</v>
      </c>
      <c r="J38" s="26"/>
      <c r="K38" s="27">
        <v>0</v>
      </c>
      <c r="L38" s="26"/>
      <c r="M38" s="27">
        <v>0</v>
      </c>
      <c r="N38" s="26"/>
      <c r="O38" s="27">
        <v>1</v>
      </c>
    </row>
    <row r="39" spans="1:15" ht="27.6" customHeight="1" x14ac:dyDescent="0.35">
      <c r="A39" s="30" t="s">
        <v>431</v>
      </c>
      <c r="B39" s="4"/>
      <c r="C39" s="4"/>
      <c r="D39" s="41"/>
      <c r="E39" s="27">
        <v>0</v>
      </c>
      <c r="F39" s="56"/>
      <c r="G39" s="27">
        <v>0</v>
      </c>
      <c r="H39" s="56"/>
      <c r="I39" s="27">
        <v>2</v>
      </c>
      <c r="J39" s="26"/>
      <c r="K39" s="27">
        <v>1</v>
      </c>
      <c r="L39" s="26"/>
      <c r="M39" s="27">
        <v>0</v>
      </c>
      <c r="N39" s="26"/>
      <c r="O39" s="27">
        <v>0</v>
      </c>
    </row>
    <row r="40" spans="1:15" ht="16.7" customHeight="1" x14ac:dyDescent="0.35">
      <c r="A40" s="30" t="s">
        <v>243</v>
      </c>
      <c r="B40" s="4" t="s">
        <v>243</v>
      </c>
      <c r="C40" s="4"/>
      <c r="D40" s="41"/>
      <c r="E40" s="43">
        <v>0</v>
      </c>
      <c r="F40" s="26"/>
      <c r="G40" s="43">
        <v>0</v>
      </c>
      <c r="H40" s="26"/>
      <c r="I40" s="43">
        <v>0</v>
      </c>
      <c r="J40" s="26"/>
      <c r="K40" s="43">
        <v>2</v>
      </c>
      <c r="L40" s="26"/>
      <c r="M40" s="43">
        <v>0</v>
      </c>
      <c r="N40" s="26"/>
      <c r="O40" s="43">
        <v>0</v>
      </c>
    </row>
    <row r="41" spans="1:15" ht="16.7" customHeight="1" x14ac:dyDescent="0.35">
      <c r="A41" s="4" t="s">
        <v>157</v>
      </c>
      <c r="B41" s="4"/>
      <c r="C41" s="4"/>
      <c r="D41" s="4"/>
      <c r="E41" s="44">
        <v>38</v>
      </c>
      <c r="F41" s="26"/>
      <c r="G41" s="44">
        <v>54</v>
      </c>
      <c r="H41" s="26"/>
      <c r="I41" s="44">
        <v>43</v>
      </c>
      <c r="J41" s="26"/>
      <c r="K41" s="44">
        <v>28</v>
      </c>
      <c r="L41" s="26"/>
      <c r="M41" s="44">
        <v>32</v>
      </c>
      <c r="N41" s="26"/>
      <c r="O41" s="44">
        <v>6</v>
      </c>
    </row>
    <row r="42" spans="1:15" ht="16.7" customHeight="1" x14ac:dyDescent="0.35">
      <c r="A42" s="30" t="s">
        <v>261</v>
      </c>
      <c r="B42" s="38"/>
      <c r="C42" s="38"/>
      <c r="D42" s="38"/>
      <c r="E42" s="78">
        <v>0</v>
      </c>
      <c r="F42" s="26"/>
      <c r="G42" s="78">
        <v>0</v>
      </c>
      <c r="H42" s="26"/>
      <c r="I42" s="78">
        <v>9</v>
      </c>
      <c r="J42" s="26"/>
      <c r="K42" s="78">
        <v>0</v>
      </c>
      <c r="L42" s="26"/>
      <c r="M42" s="78">
        <v>0</v>
      </c>
      <c r="N42" s="26"/>
      <c r="O42" s="78">
        <v>0</v>
      </c>
    </row>
    <row r="43" spans="1:15" ht="27.6" customHeight="1" x14ac:dyDescent="0.4">
      <c r="A43" s="4" t="s">
        <v>218</v>
      </c>
      <c r="B43" s="122"/>
      <c r="C43" s="122"/>
      <c r="D43" s="4"/>
      <c r="E43" s="57">
        <v>38</v>
      </c>
      <c r="F43" s="26"/>
      <c r="G43" s="57">
        <v>54</v>
      </c>
      <c r="H43" s="26"/>
      <c r="I43" s="57">
        <v>34</v>
      </c>
      <c r="J43" s="26"/>
      <c r="K43" s="57">
        <v>28</v>
      </c>
      <c r="L43" s="26"/>
      <c r="M43" s="57">
        <v>32</v>
      </c>
      <c r="N43" s="26"/>
      <c r="O43" s="57">
        <v>6</v>
      </c>
    </row>
    <row r="44" spans="1:15" ht="15" customHeight="1" x14ac:dyDescent="0.4">
      <c r="A44" s="4"/>
      <c r="B44" s="3"/>
      <c r="C44" s="4"/>
      <c r="D44" s="4"/>
      <c r="E44" s="52"/>
      <c r="F44" s="56"/>
      <c r="G44" s="48"/>
      <c r="H44" s="56"/>
      <c r="I44" s="48"/>
      <c r="J44" s="26"/>
      <c r="K44" s="48"/>
      <c r="L44" s="26"/>
      <c r="M44" s="48"/>
      <c r="N44" s="26"/>
      <c r="O44" s="48"/>
    </row>
    <row r="45" spans="1:15" ht="15" customHeight="1" x14ac:dyDescent="0.35">
      <c r="A45" s="38"/>
      <c r="C45" s="4"/>
      <c r="D45" s="4"/>
      <c r="E45" s="29"/>
      <c r="F45" s="56"/>
      <c r="G45" s="26"/>
      <c r="H45" s="56"/>
      <c r="I45" s="26"/>
      <c r="J45" s="26"/>
      <c r="K45" s="26"/>
      <c r="L45" s="26"/>
      <c r="M45" s="26"/>
      <c r="N45" s="26"/>
      <c r="O45" s="26"/>
    </row>
    <row r="46" spans="1:15" ht="16.7" customHeight="1" x14ac:dyDescent="0.4">
      <c r="A46" s="122" t="s">
        <v>62</v>
      </c>
      <c r="C46" s="4"/>
      <c r="D46" s="4"/>
      <c r="E46" s="29"/>
      <c r="F46" s="56"/>
      <c r="G46" s="26"/>
      <c r="H46" s="56"/>
      <c r="I46" s="26"/>
      <c r="J46" s="26"/>
      <c r="K46" s="26"/>
      <c r="L46" s="26"/>
      <c r="M46" s="26"/>
      <c r="N46" s="26"/>
      <c r="O46" s="26"/>
    </row>
    <row r="47" spans="1:15" ht="15" customHeight="1" x14ac:dyDescent="0.4">
      <c r="A47" s="3"/>
      <c r="C47" s="4"/>
      <c r="D47" s="3"/>
      <c r="E47" s="26"/>
      <c r="F47" s="56"/>
      <c r="G47" s="26"/>
      <c r="H47" s="56"/>
      <c r="I47" s="26"/>
      <c r="J47" s="26"/>
      <c r="K47" s="26"/>
      <c r="L47" s="26"/>
      <c r="M47" s="26"/>
      <c r="N47" s="26"/>
      <c r="O47" s="26"/>
    </row>
    <row r="48" spans="1:15" ht="19.149999999999999" customHeight="1" x14ac:dyDescent="0.35">
      <c r="A48" s="30" t="s">
        <v>145</v>
      </c>
      <c r="B48" s="1" t="s">
        <v>429</v>
      </c>
      <c r="D48" s="41"/>
      <c r="E48" s="25">
        <v>10</v>
      </c>
      <c r="F48" s="56"/>
      <c r="G48" s="25">
        <v>11</v>
      </c>
      <c r="H48" s="56"/>
      <c r="I48" s="25">
        <v>11</v>
      </c>
      <c r="J48" s="26"/>
      <c r="K48" s="25">
        <v>9</v>
      </c>
      <c r="L48" s="26"/>
      <c r="M48" s="25">
        <v>12</v>
      </c>
      <c r="N48" s="26"/>
      <c r="O48" s="25">
        <v>-2</v>
      </c>
    </row>
    <row r="49" spans="1:15" ht="16.7" customHeight="1" x14ac:dyDescent="0.35">
      <c r="A49" s="30" t="s">
        <v>149</v>
      </c>
      <c r="D49" s="41"/>
      <c r="E49" s="43">
        <v>0</v>
      </c>
      <c r="F49" s="26"/>
      <c r="G49" s="43">
        <v>-1</v>
      </c>
      <c r="H49" s="26"/>
      <c r="I49" s="43">
        <v>-4</v>
      </c>
      <c r="J49" s="26"/>
      <c r="K49" s="43">
        <v>0</v>
      </c>
      <c r="L49" s="26"/>
      <c r="M49" s="43">
        <v>-1</v>
      </c>
      <c r="N49" s="26"/>
      <c r="O49" s="43">
        <v>1</v>
      </c>
    </row>
    <row r="50" spans="1:15" ht="16.7" customHeight="1" x14ac:dyDescent="0.35">
      <c r="A50" s="4" t="s">
        <v>157</v>
      </c>
      <c r="D50" s="41"/>
      <c r="E50" s="44">
        <v>10</v>
      </c>
      <c r="F50" s="26"/>
      <c r="G50" s="44">
        <v>10</v>
      </c>
      <c r="H50" s="26"/>
      <c r="I50" s="44">
        <v>7</v>
      </c>
      <c r="J50" s="26"/>
      <c r="K50" s="44">
        <v>9</v>
      </c>
      <c r="L50" s="26"/>
      <c r="M50" s="44">
        <v>11</v>
      </c>
      <c r="N50" s="26"/>
      <c r="O50" s="44">
        <v>-1</v>
      </c>
    </row>
    <row r="51" spans="1:15" ht="16.7" customHeight="1" x14ac:dyDescent="0.35">
      <c r="A51" s="30" t="s">
        <v>261</v>
      </c>
      <c r="B51" s="4"/>
      <c r="C51" s="4"/>
      <c r="D51" s="41"/>
      <c r="E51" s="78">
        <v>0</v>
      </c>
      <c r="F51" s="26"/>
      <c r="G51" s="78">
        <v>0</v>
      </c>
      <c r="H51" s="26"/>
      <c r="I51" s="78">
        <v>0</v>
      </c>
      <c r="J51" s="26"/>
      <c r="K51" s="78">
        <v>0</v>
      </c>
      <c r="L51" s="26"/>
      <c r="M51" s="78">
        <v>0</v>
      </c>
      <c r="N51" s="26"/>
      <c r="O51" s="78">
        <v>0</v>
      </c>
    </row>
    <row r="52" spans="1:15" ht="27.6" customHeight="1" x14ac:dyDescent="0.35">
      <c r="A52" s="4" t="s">
        <v>218</v>
      </c>
      <c r="B52" s="4"/>
      <c r="C52" s="4"/>
      <c r="D52" s="41"/>
      <c r="E52" s="57">
        <v>10</v>
      </c>
      <c r="F52" s="26"/>
      <c r="G52" s="57">
        <v>10</v>
      </c>
      <c r="H52" s="26"/>
      <c r="I52" s="57">
        <v>7</v>
      </c>
      <c r="J52" s="26"/>
      <c r="K52" s="57">
        <v>9</v>
      </c>
      <c r="L52" s="26"/>
      <c r="M52" s="57">
        <v>11</v>
      </c>
      <c r="N52" s="26"/>
      <c r="O52" s="57">
        <v>-1</v>
      </c>
    </row>
    <row r="53" spans="1:15" ht="15" customHeight="1" x14ac:dyDescent="0.35">
      <c r="A53" s="4"/>
      <c r="B53" s="4"/>
      <c r="C53" s="4"/>
      <c r="D53" s="4"/>
      <c r="E53" s="52"/>
      <c r="F53" s="56"/>
      <c r="G53" s="48"/>
      <c r="H53" s="56"/>
      <c r="I53" s="48"/>
      <c r="J53" s="26"/>
      <c r="K53" s="48"/>
      <c r="L53" s="26"/>
      <c r="M53" s="48"/>
      <c r="N53" s="26"/>
      <c r="O53" s="48"/>
    </row>
    <row r="54" spans="1:15" ht="15" customHeight="1" x14ac:dyDescent="0.35">
      <c r="A54" s="4"/>
      <c r="B54" s="4"/>
      <c r="C54" s="4"/>
      <c r="D54" s="4"/>
      <c r="E54" s="29"/>
      <c r="F54" s="56"/>
      <c r="G54" s="26"/>
      <c r="H54" s="56"/>
      <c r="I54" s="26"/>
      <c r="J54" s="26"/>
      <c r="K54" s="26"/>
      <c r="L54" s="26"/>
      <c r="M54" s="26"/>
      <c r="N54" s="26"/>
      <c r="O54" s="26"/>
    </row>
    <row r="55" spans="1:15" ht="16.7" customHeight="1" x14ac:dyDescent="0.4">
      <c r="A55" s="122" t="s">
        <v>64</v>
      </c>
      <c r="B55" s="122"/>
      <c r="C55" s="122"/>
      <c r="D55" s="4"/>
      <c r="E55" s="29"/>
      <c r="F55" s="56"/>
      <c r="G55" s="26"/>
      <c r="H55" s="56"/>
      <c r="I55" s="26"/>
      <c r="J55" s="26"/>
      <c r="K55" s="26"/>
      <c r="L55" s="26"/>
      <c r="M55" s="26"/>
      <c r="N55" s="26"/>
      <c r="O55" s="26"/>
    </row>
    <row r="56" spans="1:15" ht="15" customHeight="1" x14ac:dyDescent="0.4">
      <c r="A56" s="3"/>
      <c r="B56" s="3"/>
      <c r="C56" s="4"/>
      <c r="D56" s="4"/>
      <c r="E56" s="26"/>
      <c r="F56" s="56"/>
      <c r="G56" s="26"/>
      <c r="H56" s="56"/>
      <c r="I56" s="26"/>
      <c r="J56" s="26"/>
      <c r="K56" s="26"/>
      <c r="L56" s="26"/>
      <c r="M56" s="26"/>
      <c r="N56" s="26"/>
      <c r="O56" s="26"/>
    </row>
    <row r="57" spans="1:15" ht="16.7" customHeight="1" x14ac:dyDescent="0.35">
      <c r="A57" s="30" t="s">
        <v>429</v>
      </c>
      <c r="C57" s="4"/>
      <c r="D57" s="4"/>
      <c r="E57" s="25">
        <v>60</v>
      </c>
      <c r="F57" s="56"/>
      <c r="G57" s="25">
        <v>18</v>
      </c>
      <c r="H57" s="56"/>
      <c r="I57" s="25">
        <v>-190</v>
      </c>
      <c r="J57" s="26"/>
      <c r="K57" s="25">
        <v>16</v>
      </c>
      <c r="L57" s="26"/>
      <c r="M57" s="25">
        <v>50</v>
      </c>
      <c r="N57" s="26"/>
      <c r="O57" s="25">
        <v>10</v>
      </c>
    </row>
    <row r="58" spans="1:15" ht="16.7" customHeight="1" x14ac:dyDescent="0.35">
      <c r="A58" s="30" t="s">
        <v>432</v>
      </c>
      <c r="D58" s="41"/>
      <c r="E58" s="27">
        <v>-6</v>
      </c>
      <c r="F58" s="26"/>
      <c r="G58" s="27">
        <v>0</v>
      </c>
      <c r="H58" s="26"/>
      <c r="I58" s="27">
        <v>0</v>
      </c>
      <c r="J58" s="26"/>
      <c r="K58" s="27">
        <v>0</v>
      </c>
      <c r="L58" s="26"/>
      <c r="M58" s="27">
        <v>0</v>
      </c>
      <c r="N58" s="26"/>
      <c r="O58" s="27">
        <v>-6</v>
      </c>
    </row>
    <row r="59" spans="1:15" ht="16.7" customHeight="1" x14ac:dyDescent="0.35">
      <c r="A59" s="30" t="s">
        <v>243</v>
      </c>
      <c r="B59" s="1" t="s">
        <v>243</v>
      </c>
      <c r="D59" s="41"/>
      <c r="E59" s="43">
        <v>0</v>
      </c>
      <c r="F59" s="26"/>
      <c r="G59" s="43">
        <v>0</v>
      </c>
      <c r="H59" s="26"/>
      <c r="I59" s="43">
        <v>-2</v>
      </c>
      <c r="J59" s="26"/>
      <c r="K59" s="43">
        <v>2</v>
      </c>
      <c r="L59" s="26"/>
      <c r="M59" s="43">
        <v>0</v>
      </c>
      <c r="N59" s="26"/>
      <c r="O59" s="43">
        <v>0</v>
      </c>
    </row>
    <row r="60" spans="1:15" ht="16.7" customHeight="1" x14ac:dyDescent="0.35">
      <c r="A60" s="4" t="s">
        <v>222</v>
      </c>
      <c r="B60" s="4"/>
      <c r="C60" s="4"/>
      <c r="D60" s="41"/>
      <c r="E60" s="44">
        <v>54</v>
      </c>
      <c r="F60" s="26"/>
      <c r="G60" s="44">
        <v>18</v>
      </c>
      <c r="H60" s="26"/>
      <c r="I60" s="44">
        <v>-192</v>
      </c>
      <c r="J60" s="26"/>
      <c r="K60" s="44">
        <v>18</v>
      </c>
      <c r="L60" s="26"/>
      <c r="M60" s="44">
        <v>50</v>
      </c>
      <c r="N60" s="26"/>
      <c r="O60" s="44">
        <v>4</v>
      </c>
    </row>
    <row r="61" spans="1:15" ht="16.7" customHeight="1" x14ac:dyDescent="0.35">
      <c r="A61" s="30" t="s">
        <v>261</v>
      </c>
      <c r="B61" s="4"/>
      <c r="C61" s="4"/>
      <c r="D61" s="41"/>
      <c r="E61" s="78">
        <v>0</v>
      </c>
      <c r="F61" s="26"/>
      <c r="G61" s="78">
        <v>0</v>
      </c>
      <c r="H61" s="26"/>
      <c r="I61" s="78">
        <v>-222</v>
      </c>
      <c r="J61" s="26"/>
      <c r="K61" s="78">
        <v>0</v>
      </c>
      <c r="L61" s="26"/>
      <c r="M61" s="78">
        <v>0</v>
      </c>
      <c r="N61" s="26"/>
      <c r="O61" s="78">
        <v>0</v>
      </c>
    </row>
    <row r="62" spans="1:15" ht="27.6" customHeight="1" x14ac:dyDescent="0.35">
      <c r="A62" s="4" t="s">
        <v>264</v>
      </c>
      <c r="B62" s="4"/>
      <c r="C62" s="4"/>
      <c r="D62" s="4"/>
      <c r="E62" s="57">
        <v>54</v>
      </c>
      <c r="F62" s="26"/>
      <c r="G62" s="57">
        <v>18</v>
      </c>
      <c r="H62" s="26"/>
      <c r="I62" s="57">
        <v>30</v>
      </c>
      <c r="J62" s="26"/>
      <c r="K62" s="57">
        <v>18</v>
      </c>
      <c r="L62" s="26"/>
      <c r="M62" s="57">
        <v>50</v>
      </c>
      <c r="N62" s="26"/>
      <c r="O62" s="57">
        <v>4</v>
      </c>
    </row>
    <row r="63" spans="1:15" ht="15" customHeight="1" x14ac:dyDescent="0.35">
      <c r="A63" s="4"/>
      <c r="B63" s="4"/>
      <c r="C63" s="4"/>
      <c r="D63" s="4"/>
      <c r="E63" s="52"/>
      <c r="F63" s="56"/>
      <c r="G63" s="48"/>
      <c r="H63" s="56"/>
      <c r="I63" s="48"/>
      <c r="J63" s="26"/>
      <c r="K63" s="48"/>
      <c r="L63" s="26"/>
      <c r="M63" s="48"/>
      <c r="N63" s="26"/>
      <c r="O63" s="48"/>
    </row>
    <row r="64" spans="1:15" ht="15" customHeight="1" x14ac:dyDescent="0.4">
      <c r="A64" s="4"/>
      <c r="B64" s="122"/>
      <c r="C64" s="122"/>
      <c r="D64" s="4"/>
      <c r="E64" s="29"/>
      <c r="F64" s="56"/>
      <c r="G64" s="26"/>
      <c r="H64" s="56"/>
      <c r="I64" s="26"/>
      <c r="J64" s="26"/>
      <c r="K64" s="26"/>
      <c r="L64" s="26"/>
      <c r="M64" s="26"/>
      <c r="N64" s="26"/>
      <c r="O64" s="26"/>
    </row>
    <row r="65" spans="1:15" ht="16.7" customHeight="1" x14ac:dyDescent="0.4">
      <c r="A65" s="122" t="s">
        <v>66</v>
      </c>
      <c r="B65" s="3"/>
      <c r="C65" s="4"/>
      <c r="D65" s="4"/>
      <c r="E65" s="29"/>
      <c r="F65" s="56"/>
      <c r="G65" s="26"/>
      <c r="H65" s="56"/>
      <c r="I65" s="26"/>
      <c r="J65" s="26"/>
      <c r="K65" s="26"/>
      <c r="L65" s="26"/>
      <c r="M65" s="26"/>
      <c r="N65" s="26"/>
      <c r="O65" s="26"/>
    </row>
    <row r="66" spans="1:15" ht="15" customHeight="1" x14ac:dyDescent="0.35">
      <c r="A66" s="4"/>
      <c r="C66" s="4"/>
      <c r="D66" s="4"/>
      <c r="E66" s="29"/>
      <c r="F66" s="56"/>
      <c r="G66" s="26"/>
      <c r="H66" s="56"/>
      <c r="I66" s="26"/>
      <c r="J66" s="26"/>
      <c r="K66" s="26"/>
      <c r="L66" s="26"/>
      <c r="M66" s="26"/>
      <c r="N66" s="26"/>
      <c r="O66" s="29"/>
    </row>
    <row r="67" spans="1:15" ht="16.7" customHeight="1" x14ac:dyDescent="0.35">
      <c r="A67" s="30" t="s">
        <v>145</v>
      </c>
      <c r="D67" s="41"/>
      <c r="E67" s="25">
        <v>95</v>
      </c>
      <c r="F67" s="56"/>
      <c r="G67" s="25">
        <v>133</v>
      </c>
      <c r="H67" s="56"/>
      <c r="I67" s="25">
        <v>132</v>
      </c>
      <c r="J67" s="26"/>
      <c r="K67" s="25">
        <v>109</v>
      </c>
      <c r="L67" s="26"/>
      <c r="M67" s="25">
        <v>74</v>
      </c>
      <c r="N67" s="26"/>
      <c r="O67" s="25">
        <v>21</v>
      </c>
    </row>
    <row r="68" spans="1:15" ht="16.7" customHeight="1" x14ac:dyDescent="0.35">
      <c r="A68" s="30" t="s">
        <v>432</v>
      </c>
      <c r="D68" s="41"/>
      <c r="E68" s="27">
        <v>-9</v>
      </c>
      <c r="F68" s="56"/>
      <c r="G68" s="27">
        <v>10</v>
      </c>
      <c r="H68" s="56"/>
      <c r="I68" s="27">
        <v>7</v>
      </c>
      <c r="J68" s="26"/>
      <c r="K68" s="27">
        <v>8</v>
      </c>
      <c r="L68" s="26"/>
      <c r="M68" s="27">
        <v>14</v>
      </c>
      <c r="N68" s="26"/>
      <c r="O68" s="27">
        <v>-23</v>
      </c>
    </row>
    <row r="69" spans="1:15" ht="27.6" customHeight="1" x14ac:dyDescent="0.35">
      <c r="A69" s="30" t="s">
        <v>150</v>
      </c>
      <c r="B69" s="4"/>
      <c r="C69" s="4"/>
      <c r="D69" s="41"/>
      <c r="E69" s="27">
        <v>43</v>
      </c>
      <c r="F69" s="56"/>
      <c r="G69" s="27">
        <v>-20</v>
      </c>
      <c r="H69" s="56"/>
      <c r="I69" s="27">
        <v>-18</v>
      </c>
      <c r="J69" s="26"/>
      <c r="K69" s="27">
        <v>0</v>
      </c>
      <c r="L69" s="26"/>
      <c r="M69" s="27">
        <v>0</v>
      </c>
      <c r="N69" s="26"/>
      <c r="O69" s="27">
        <v>43</v>
      </c>
    </row>
    <row r="70" spans="1:15" ht="27.6" customHeight="1" x14ac:dyDescent="0.35">
      <c r="A70" s="30" t="s">
        <v>431</v>
      </c>
      <c r="B70" s="4"/>
      <c r="C70" s="4"/>
      <c r="D70" s="41"/>
      <c r="E70" s="27">
        <v>-1</v>
      </c>
      <c r="F70" s="56"/>
      <c r="G70" s="27">
        <v>0</v>
      </c>
      <c r="H70" s="56"/>
      <c r="I70" s="27">
        <v>19</v>
      </c>
      <c r="J70" s="26"/>
      <c r="K70" s="27">
        <v>-1</v>
      </c>
      <c r="L70" s="26"/>
      <c r="M70" s="27">
        <v>2</v>
      </c>
      <c r="N70" s="26"/>
      <c r="O70" s="27">
        <v>-3</v>
      </c>
    </row>
    <row r="71" spans="1:15" ht="27.6" customHeight="1" x14ac:dyDescent="0.35">
      <c r="A71" s="30" t="s">
        <v>153</v>
      </c>
      <c r="B71" s="4"/>
      <c r="C71" s="4"/>
      <c r="D71" s="41"/>
      <c r="E71" s="27">
        <v>1</v>
      </c>
      <c r="F71" s="56"/>
      <c r="G71" s="27">
        <v>-1</v>
      </c>
      <c r="H71" s="56"/>
      <c r="I71" s="27">
        <v>1</v>
      </c>
      <c r="J71" s="26"/>
      <c r="K71" s="27">
        <v>0</v>
      </c>
      <c r="L71" s="26"/>
      <c r="M71" s="27">
        <v>0</v>
      </c>
      <c r="N71" s="26"/>
      <c r="O71" s="27">
        <v>1</v>
      </c>
    </row>
    <row r="72" spans="1:15" ht="16.7" customHeight="1" x14ac:dyDescent="0.35">
      <c r="A72" s="30" t="s">
        <v>154</v>
      </c>
      <c r="B72" s="4"/>
      <c r="C72" s="4"/>
      <c r="D72" s="4"/>
      <c r="E72" s="43">
        <v>-1</v>
      </c>
      <c r="F72" s="56"/>
      <c r="G72" s="43">
        <v>1</v>
      </c>
      <c r="H72" s="56"/>
      <c r="I72" s="43">
        <v>-1</v>
      </c>
      <c r="J72" s="26"/>
      <c r="K72" s="43">
        <v>0</v>
      </c>
      <c r="L72" s="26"/>
      <c r="M72" s="43">
        <v>0</v>
      </c>
      <c r="N72" s="26"/>
      <c r="O72" s="43">
        <v>-1</v>
      </c>
    </row>
    <row r="73" spans="1:15" ht="16.7" customHeight="1" x14ac:dyDescent="0.35">
      <c r="A73" s="4" t="s">
        <v>157</v>
      </c>
      <c r="B73" s="4"/>
      <c r="C73" s="4"/>
      <c r="D73" s="4"/>
      <c r="E73" s="44">
        <v>128</v>
      </c>
      <c r="F73" s="26"/>
      <c r="G73" s="44">
        <v>123</v>
      </c>
      <c r="H73" s="26"/>
      <c r="I73" s="44">
        <v>140</v>
      </c>
      <c r="J73" s="26"/>
      <c r="K73" s="44">
        <v>116</v>
      </c>
      <c r="L73" s="26"/>
      <c r="M73" s="44">
        <v>90</v>
      </c>
      <c r="N73" s="26"/>
      <c r="O73" s="44">
        <v>38</v>
      </c>
    </row>
    <row r="74" spans="1:15" ht="16.7" customHeight="1" x14ac:dyDescent="0.35">
      <c r="A74" s="30" t="s">
        <v>261</v>
      </c>
      <c r="B74" s="4"/>
      <c r="C74" s="4"/>
      <c r="D74" s="4"/>
      <c r="E74" s="78">
        <v>0</v>
      </c>
      <c r="F74" s="26"/>
      <c r="G74" s="78">
        <v>0</v>
      </c>
      <c r="H74" s="26"/>
      <c r="I74" s="78">
        <v>24</v>
      </c>
      <c r="J74" s="26"/>
      <c r="K74" s="78">
        <v>0</v>
      </c>
      <c r="L74" s="26"/>
      <c r="M74" s="78">
        <v>0</v>
      </c>
      <c r="N74" s="26"/>
      <c r="O74" s="78">
        <v>0</v>
      </c>
    </row>
    <row r="75" spans="1:15" ht="27.6" customHeight="1" x14ac:dyDescent="0.35">
      <c r="A75" s="4" t="s">
        <v>218</v>
      </c>
      <c r="B75" s="4"/>
      <c r="C75" s="4"/>
      <c r="D75" s="4"/>
      <c r="E75" s="57">
        <v>128</v>
      </c>
      <c r="F75" s="26"/>
      <c r="G75" s="57">
        <v>123</v>
      </c>
      <c r="H75" s="26"/>
      <c r="I75" s="57">
        <v>116</v>
      </c>
      <c r="J75" s="26"/>
      <c r="K75" s="57">
        <v>116</v>
      </c>
      <c r="L75" s="26"/>
      <c r="M75" s="57">
        <v>90</v>
      </c>
      <c r="N75" s="26"/>
      <c r="O75" s="57">
        <v>38</v>
      </c>
    </row>
    <row r="76" spans="1:15" ht="15" customHeight="1" x14ac:dyDescent="0.4">
      <c r="A76" s="20"/>
      <c r="C76" s="4"/>
      <c r="D76" s="4"/>
      <c r="E76" s="48"/>
      <c r="F76" s="56"/>
      <c r="G76" s="48"/>
      <c r="H76" s="56"/>
      <c r="I76" s="48"/>
      <c r="J76" s="46"/>
      <c r="K76" s="48"/>
      <c r="L76" s="46"/>
      <c r="M76" s="48"/>
      <c r="N76" s="46"/>
      <c r="O76" s="48"/>
    </row>
    <row r="77" spans="1:15" ht="15" customHeight="1" x14ac:dyDescent="0.35">
      <c r="A77" s="4"/>
      <c r="C77" s="4"/>
      <c r="D77" s="4"/>
      <c r="E77" s="1"/>
      <c r="F77" s="41"/>
      <c r="G77" s="4"/>
      <c r="H77" s="41"/>
      <c r="I77" s="4"/>
      <c r="J77" s="4"/>
      <c r="K77" s="4"/>
      <c r="L77" s="4"/>
      <c r="M77" s="4"/>
      <c r="N77" s="4"/>
      <c r="O77" s="4"/>
    </row>
    <row r="78" spans="1:15" ht="16.7" customHeight="1" x14ac:dyDescent="0.4">
      <c r="A78" s="122" t="s">
        <v>68</v>
      </c>
      <c r="C78" s="4"/>
      <c r="D78" s="4"/>
      <c r="E78" s="38"/>
      <c r="F78" s="38"/>
      <c r="G78" s="38"/>
      <c r="H78" s="38"/>
      <c r="I78" s="38"/>
      <c r="J78" s="4"/>
      <c r="K78" s="4"/>
      <c r="L78" s="4"/>
      <c r="M78" s="4"/>
      <c r="N78" s="4"/>
      <c r="O78" s="4"/>
    </row>
    <row r="79" spans="1:15" ht="15" customHeight="1" x14ac:dyDescent="0.4">
      <c r="A79" s="122"/>
      <c r="C79" s="4"/>
      <c r="D79" s="4"/>
      <c r="E79" s="1"/>
      <c r="F79" s="41"/>
      <c r="G79" s="4"/>
      <c r="H79" s="41"/>
      <c r="I79" s="4"/>
      <c r="J79" s="4"/>
      <c r="K79" s="4"/>
      <c r="L79" s="4"/>
      <c r="M79" s="4"/>
      <c r="N79" s="4"/>
      <c r="O79" s="4"/>
    </row>
    <row r="80" spans="1:15" ht="16.7" customHeight="1" x14ac:dyDescent="0.35">
      <c r="A80" s="4" t="s">
        <v>145</v>
      </c>
      <c r="C80" s="4"/>
      <c r="D80" s="4"/>
      <c r="E80" s="25">
        <v>125</v>
      </c>
      <c r="F80" s="56"/>
      <c r="G80" s="25">
        <v>118</v>
      </c>
      <c r="H80" s="56"/>
      <c r="I80" s="25">
        <v>140</v>
      </c>
      <c r="J80" s="26"/>
      <c r="K80" s="25">
        <v>102</v>
      </c>
      <c r="L80" s="26"/>
      <c r="M80" s="25">
        <v>106</v>
      </c>
      <c r="N80" s="26"/>
      <c r="O80" s="25">
        <v>19</v>
      </c>
    </row>
    <row r="81" spans="1:15" ht="16.7" customHeight="1" x14ac:dyDescent="0.35">
      <c r="A81" s="4" t="s">
        <v>243</v>
      </c>
      <c r="D81" s="41"/>
      <c r="E81" s="43">
        <v>0</v>
      </c>
      <c r="F81" s="26"/>
      <c r="G81" s="43">
        <v>-1</v>
      </c>
      <c r="H81" s="26"/>
      <c r="I81" s="43">
        <v>-2</v>
      </c>
      <c r="J81" s="26"/>
      <c r="K81" s="43">
        <v>2</v>
      </c>
      <c r="L81" s="26"/>
      <c r="M81" s="43">
        <v>0</v>
      </c>
      <c r="N81" s="26"/>
      <c r="O81" s="43">
        <v>0</v>
      </c>
    </row>
    <row r="82" spans="1:15" ht="16.7" customHeight="1" x14ac:dyDescent="0.35">
      <c r="A82" s="4" t="s">
        <v>157</v>
      </c>
      <c r="B82" s="4"/>
      <c r="C82" s="4"/>
      <c r="D82" s="41"/>
      <c r="E82" s="44">
        <v>125</v>
      </c>
      <c r="F82" s="26"/>
      <c r="G82" s="44">
        <v>117</v>
      </c>
      <c r="H82" s="26"/>
      <c r="I82" s="44">
        <v>138</v>
      </c>
      <c r="J82" s="26"/>
      <c r="K82" s="44">
        <v>104</v>
      </c>
      <c r="L82" s="26"/>
      <c r="M82" s="44">
        <v>106</v>
      </c>
      <c r="N82" s="26"/>
      <c r="O82" s="44">
        <v>19</v>
      </c>
    </row>
    <row r="83" spans="1:15" ht="16.7" customHeight="1" x14ac:dyDescent="0.35">
      <c r="A83" s="30" t="s">
        <v>261</v>
      </c>
      <c r="B83" s="4"/>
      <c r="C83" s="4"/>
      <c r="D83" s="41"/>
      <c r="E83" s="78">
        <v>0</v>
      </c>
      <c r="F83" s="26"/>
      <c r="G83" s="78">
        <v>0</v>
      </c>
      <c r="H83" s="26"/>
      <c r="I83" s="78">
        <v>1</v>
      </c>
      <c r="J83" s="26"/>
      <c r="K83" s="78">
        <v>0</v>
      </c>
      <c r="L83" s="26"/>
      <c r="M83" s="78">
        <v>0</v>
      </c>
      <c r="N83" s="26"/>
      <c r="O83" s="78">
        <v>0</v>
      </c>
    </row>
    <row r="84" spans="1:15" ht="27.6" customHeight="1" x14ac:dyDescent="0.4">
      <c r="A84" s="4" t="s">
        <v>218</v>
      </c>
      <c r="C84" s="4"/>
      <c r="D84" s="3"/>
      <c r="E84" s="57">
        <v>125</v>
      </c>
      <c r="F84" s="26"/>
      <c r="G84" s="57">
        <v>117</v>
      </c>
      <c r="H84" s="26"/>
      <c r="I84" s="57">
        <v>137</v>
      </c>
      <c r="J84" s="26"/>
      <c r="K84" s="57">
        <v>104</v>
      </c>
      <c r="L84" s="26"/>
      <c r="M84" s="57">
        <v>106</v>
      </c>
      <c r="N84" s="26"/>
      <c r="O84" s="57">
        <v>19</v>
      </c>
    </row>
    <row r="85" spans="1:15" ht="15" customHeight="1" x14ac:dyDescent="0.4">
      <c r="A85" s="20"/>
      <c r="B85" s="4"/>
      <c r="C85" s="4"/>
      <c r="D85" s="4"/>
      <c r="E85" s="48"/>
      <c r="F85" s="56"/>
      <c r="G85" s="48"/>
      <c r="H85" s="56"/>
      <c r="I85" s="48"/>
      <c r="J85" s="46"/>
      <c r="K85" s="48"/>
      <c r="L85" s="46"/>
      <c r="M85" s="48"/>
      <c r="N85" s="46"/>
      <c r="O85" s="48"/>
    </row>
    <row r="86" spans="1:15" ht="15" customHeight="1" x14ac:dyDescent="0.4">
      <c r="A86" s="122"/>
      <c r="B86" s="38"/>
      <c r="C86" s="38"/>
      <c r="D86" s="38"/>
      <c r="E86" s="29"/>
      <c r="F86" s="56"/>
      <c r="G86" s="26"/>
      <c r="H86" s="56"/>
      <c r="I86" s="26"/>
      <c r="J86" s="26"/>
      <c r="K86" s="26"/>
      <c r="L86" s="26"/>
      <c r="M86" s="26"/>
      <c r="N86" s="26"/>
      <c r="O86" s="26"/>
    </row>
    <row r="87" spans="1:15" ht="16.7" customHeight="1" x14ac:dyDescent="0.4">
      <c r="A87" s="122" t="s">
        <v>70</v>
      </c>
      <c r="B87" s="4"/>
      <c r="C87" s="4"/>
      <c r="D87" s="4"/>
      <c r="E87" s="29"/>
      <c r="F87" s="56"/>
      <c r="G87" s="26"/>
      <c r="H87" s="56"/>
      <c r="I87" s="26"/>
      <c r="J87" s="26"/>
      <c r="K87" s="26"/>
      <c r="L87" s="26"/>
      <c r="M87" s="26"/>
      <c r="N87" s="26"/>
      <c r="O87" s="26"/>
    </row>
    <row r="88" spans="1:15" ht="15" customHeight="1" x14ac:dyDescent="0.4">
      <c r="A88" s="122"/>
      <c r="B88" s="4"/>
      <c r="C88" s="4"/>
      <c r="D88" s="4"/>
      <c r="E88" s="29"/>
      <c r="F88" s="56"/>
      <c r="G88" s="26"/>
      <c r="H88" s="56"/>
      <c r="I88" s="26"/>
      <c r="J88" s="26"/>
      <c r="K88" s="26"/>
      <c r="L88" s="26"/>
      <c r="M88" s="26"/>
      <c r="N88" s="26"/>
      <c r="O88" s="26"/>
    </row>
    <row r="89" spans="1:15" ht="16.7" customHeight="1" x14ac:dyDescent="0.35">
      <c r="A89" s="4" t="s">
        <v>429</v>
      </c>
      <c r="D89" s="41"/>
      <c r="E89" s="25">
        <v>16</v>
      </c>
      <c r="F89" s="56"/>
      <c r="G89" s="25">
        <v>53</v>
      </c>
      <c r="H89" s="56"/>
      <c r="I89" s="25">
        <v>87</v>
      </c>
      <c r="J89" s="26"/>
      <c r="K89" s="25">
        <v>89</v>
      </c>
      <c r="L89" s="26"/>
      <c r="M89" s="25">
        <v>31</v>
      </c>
      <c r="N89" s="26"/>
      <c r="O89" s="25">
        <v>-15</v>
      </c>
    </row>
    <row r="90" spans="1:15" ht="16.7" customHeight="1" x14ac:dyDescent="0.35">
      <c r="A90" s="30" t="s">
        <v>149</v>
      </c>
      <c r="D90" s="41"/>
      <c r="E90" s="27">
        <v>56</v>
      </c>
      <c r="F90" s="56"/>
      <c r="G90" s="27">
        <v>54</v>
      </c>
      <c r="H90" s="56"/>
      <c r="I90" s="27">
        <v>-8</v>
      </c>
      <c r="J90" s="26"/>
      <c r="K90" s="27">
        <v>-21</v>
      </c>
      <c r="L90" s="26"/>
      <c r="M90" s="27">
        <v>25</v>
      </c>
      <c r="N90" s="26"/>
      <c r="O90" s="27">
        <v>31</v>
      </c>
    </row>
    <row r="91" spans="1:15" ht="16.7" customHeight="1" x14ac:dyDescent="0.35">
      <c r="A91" s="30" t="s">
        <v>243</v>
      </c>
      <c r="B91" s="4"/>
      <c r="C91" s="4"/>
      <c r="D91" s="41"/>
      <c r="E91" s="43">
        <v>-7</v>
      </c>
      <c r="F91" s="56"/>
      <c r="G91" s="43">
        <v>-20</v>
      </c>
      <c r="H91" s="56"/>
      <c r="I91" s="43">
        <v>-8</v>
      </c>
      <c r="J91" s="26"/>
      <c r="K91" s="43">
        <v>9</v>
      </c>
      <c r="L91" s="26"/>
      <c r="M91" s="43">
        <v>3</v>
      </c>
      <c r="N91" s="26"/>
      <c r="O91" s="43">
        <v>-10</v>
      </c>
    </row>
    <row r="92" spans="1:15" ht="16.7" customHeight="1" x14ac:dyDescent="0.35">
      <c r="A92" s="4" t="s">
        <v>157</v>
      </c>
      <c r="B92" s="4"/>
      <c r="C92" s="4"/>
      <c r="D92" s="41"/>
      <c r="E92" s="44">
        <v>65</v>
      </c>
      <c r="F92" s="26"/>
      <c r="G92" s="44">
        <v>87</v>
      </c>
      <c r="H92" s="26"/>
      <c r="I92" s="44">
        <v>71</v>
      </c>
      <c r="J92" s="26"/>
      <c r="K92" s="44">
        <v>77</v>
      </c>
      <c r="L92" s="26"/>
      <c r="M92" s="44">
        <v>59</v>
      </c>
      <c r="N92" s="26"/>
      <c r="O92" s="44">
        <v>6</v>
      </c>
    </row>
    <row r="93" spans="1:15" ht="16.7" customHeight="1" x14ac:dyDescent="0.4">
      <c r="A93" s="30" t="s">
        <v>261</v>
      </c>
      <c r="C93" s="4"/>
      <c r="D93" s="3"/>
      <c r="E93" s="78">
        <v>0</v>
      </c>
      <c r="F93" s="26"/>
      <c r="G93" s="78">
        <v>0</v>
      </c>
      <c r="H93" s="26"/>
      <c r="I93" s="78">
        <v>0</v>
      </c>
      <c r="J93" s="26"/>
      <c r="K93" s="78">
        <v>0</v>
      </c>
      <c r="L93" s="26"/>
      <c r="M93" s="78">
        <v>0</v>
      </c>
      <c r="N93" s="26"/>
      <c r="O93" s="78">
        <v>0</v>
      </c>
    </row>
    <row r="94" spans="1:15" ht="27.6" customHeight="1" x14ac:dyDescent="0.35">
      <c r="A94" s="4" t="s">
        <v>218</v>
      </c>
      <c r="B94" s="4"/>
      <c r="C94" s="4"/>
      <c r="D94" s="4"/>
      <c r="E94" s="57">
        <v>65</v>
      </c>
      <c r="F94" s="26"/>
      <c r="G94" s="57">
        <v>87</v>
      </c>
      <c r="H94" s="26"/>
      <c r="I94" s="57">
        <v>71</v>
      </c>
      <c r="J94" s="26"/>
      <c r="K94" s="57">
        <v>77</v>
      </c>
      <c r="L94" s="26"/>
      <c r="M94" s="57">
        <v>59</v>
      </c>
      <c r="N94" s="26"/>
      <c r="O94" s="57">
        <v>6</v>
      </c>
    </row>
    <row r="95" spans="1:15" ht="15" customHeight="1" x14ac:dyDescent="0.35">
      <c r="A95" s="4"/>
      <c r="B95" s="4"/>
      <c r="C95" s="4"/>
      <c r="D95" s="4"/>
      <c r="E95" s="52"/>
      <c r="F95" s="56"/>
      <c r="G95" s="48"/>
      <c r="H95" s="56"/>
      <c r="I95" s="48"/>
      <c r="J95" s="26"/>
      <c r="K95" s="48"/>
      <c r="L95" s="26"/>
      <c r="M95" s="48"/>
      <c r="N95" s="26"/>
      <c r="O95" s="48"/>
    </row>
    <row r="96" spans="1:15" ht="15" customHeight="1" x14ac:dyDescent="0.4">
      <c r="A96" s="122"/>
      <c r="B96" s="4"/>
      <c r="C96" s="4"/>
      <c r="D96" s="4"/>
      <c r="E96" s="29"/>
      <c r="F96" s="56"/>
      <c r="G96" s="26"/>
      <c r="H96" s="56"/>
      <c r="I96" s="26"/>
      <c r="J96" s="26"/>
      <c r="K96" s="26"/>
      <c r="L96" s="26"/>
      <c r="M96" s="26"/>
      <c r="N96" s="26"/>
      <c r="O96" s="26"/>
    </row>
    <row r="97" spans="1:15" ht="16.7" customHeight="1" x14ac:dyDescent="0.4">
      <c r="A97" s="122" t="s">
        <v>72</v>
      </c>
      <c r="B97" s="4"/>
      <c r="C97" s="4"/>
      <c r="D97" s="4"/>
      <c r="E97" s="29"/>
      <c r="F97" s="56"/>
      <c r="G97" s="26"/>
      <c r="H97" s="56"/>
      <c r="I97" s="26"/>
      <c r="J97" s="26"/>
      <c r="K97" s="26"/>
      <c r="L97" s="26"/>
      <c r="M97" s="26"/>
      <c r="N97" s="26"/>
      <c r="O97" s="26"/>
    </row>
    <row r="98" spans="1:15" ht="15" customHeight="1" x14ac:dyDescent="0.35">
      <c r="A98" s="4"/>
      <c r="C98" s="4"/>
      <c r="D98" s="4"/>
      <c r="E98" s="29"/>
      <c r="F98" s="56"/>
      <c r="G98" s="26"/>
      <c r="H98" s="56"/>
      <c r="I98" s="26"/>
      <c r="J98" s="26"/>
      <c r="K98" s="26"/>
      <c r="L98" s="26"/>
      <c r="M98" s="26"/>
      <c r="N98" s="26"/>
      <c r="O98" s="26"/>
    </row>
    <row r="99" spans="1:15" ht="16.7" customHeight="1" x14ac:dyDescent="0.35">
      <c r="A99" s="30" t="s">
        <v>433</v>
      </c>
      <c r="C99" s="4"/>
      <c r="D99" s="4"/>
      <c r="E99" s="25">
        <v>-232</v>
      </c>
      <c r="F99" s="56"/>
      <c r="G99" s="25">
        <v>-122</v>
      </c>
      <c r="H99" s="56"/>
      <c r="I99" s="25">
        <v>-61</v>
      </c>
      <c r="J99" s="26"/>
      <c r="K99" s="25">
        <v>-21</v>
      </c>
      <c r="L99" s="26"/>
      <c r="M99" s="25">
        <v>-119</v>
      </c>
      <c r="N99" s="26"/>
      <c r="O99" s="25">
        <v>-113</v>
      </c>
    </row>
    <row r="100" spans="1:15" ht="16.7" customHeight="1" x14ac:dyDescent="0.35">
      <c r="A100" s="30" t="s">
        <v>432</v>
      </c>
      <c r="D100" s="41"/>
      <c r="E100" s="27">
        <v>165</v>
      </c>
      <c r="F100" s="56"/>
      <c r="G100" s="27">
        <v>48</v>
      </c>
      <c r="H100" s="56"/>
      <c r="I100" s="27">
        <v>-11</v>
      </c>
      <c r="J100" s="26"/>
      <c r="K100" s="27">
        <v>-5</v>
      </c>
      <c r="L100" s="26"/>
      <c r="M100" s="27">
        <v>50</v>
      </c>
      <c r="N100" s="26"/>
      <c r="O100" s="27">
        <v>115</v>
      </c>
    </row>
    <row r="101" spans="1:15" ht="27.6" customHeight="1" x14ac:dyDescent="0.35">
      <c r="A101" s="30" t="s">
        <v>431</v>
      </c>
      <c r="B101" s="4"/>
      <c r="C101" s="4"/>
      <c r="D101" s="41"/>
      <c r="E101" s="27">
        <v>0</v>
      </c>
      <c r="F101" s="56"/>
      <c r="G101" s="27">
        <v>0</v>
      </c>
      <c r="H101" s="56"/>
      <c r="I101" s="27">
        <v>0</v>
      </c>
      <c r="J101" s="26"/>
      <c r="K101" s="27">
        <v>1</v>
      </c>
      <c r="L101" s="26"/>
      <c r="M101" s="27">
        <v>-1</v>
      </c>
      <c r="N101" s="26"/>
      <c r="O101" s="27">
        <v>1</v>
      </c>
    </row>
    <row r="102" spans="1:15" ht="16.7" customHeight="1" x14ac:dyDescent="0.35">
      <c r="A102" s="30" t="s">
        <v>155</v>
      </c>
      <c r="B102" s="4"/>
      <c r="C102" s="4"/>
      <c r="D102" s="41"/>
      <c r="E102" s="27">
        <v>1</v>
      </c>
      <c r="F102" s="56"/>
      <c r="G102" s="27">
        <v>0</v>
      </c>
      <c r="H102" s="56"/>
      <c r="I102" s="27">
        <v>0</v>
      </c>
      <c r="J102" s="26"/>
      <c r="K102" s="27">
        <v>0</v>
      </c>
      <c r="L102" s="26"/>
      <c r="M102" s="27">
        <v>0</v>
      </c>
      <c r="N102" s="26"/>
      <c r="O102" s="27">
        <v>1</v>
      </c>
    </row>
    <row r="103" spans="1:15" ht="16.7" customHeight="1" x14ac:dyDescent="0.35">
      <c r="A103" s="30" t="s">
        <v>152</v>
      </c>
      <c r="B103" s="4"/>
      <c r="C103" s="4"/>
      <c r="D103" s="41"/>
      <c r="E103" s="27">
        <v>0</v>
      </c>
      <c r="F103" s="56"/>
      <c r="G103" s="27">
        <v>0</v>
      </c>
      <c r="H103" s="56"/>
      <c r="I103" s="27">
        <v>0</v>
      </c>
      <c r="J103" s="26"/>
      <c r="K103" s="27">
        <v>-3</v>
      </c>
      <c r="L103" s="26"/>
      <c r="M103" s="27">
        <v>5</v>
      </c>
      <c r="N103" s="26"/>
      <c r="O103" s="27">
        <v>-5</v>
      </c>
    </row>
    <row r="104" spans="1:15" ht="16.7" customHeight="1" x14ac:dyDescent="0.35">
      <c r="A104" s="30" t="s">
        <v>243</v>
      </c>
      <c r="B104" s="4"/>
      <c r="C104" s="4"/>
      <c r="D104" s="41"/>
      <c r="E104" s="43">
        <v>1</v>
      </c>
      <c r="F104" s="56"/>
      <c r="G104" s="43">
        <v>16</v>
      </c>
      <c r="H104" s="56"/>
      <c r="I104" s="43">
        <v>14</v>
      </c>
      <c r="J104" s="26"/>
      <c r="K104" s="43">
        <v>-4</v>
      </c>
      <c r="L104" s="26"/>
      <c r="M104" s="43">
        <v>-5</v>
      </c>
      <c r="N104" s="26"/>
      <c r="O104" s="43">
        <v>6</v>
      </c>
    </row>
    <row r="105" spans="1:15" ht="16.7" customHeight="1" x14ac:dyDescent="0.35">
      <c r="A105" s="4" t="s">
        <v>271</v>
      </c>
      <c r="B105" s="4"/>
      <c r="C105" s="4"/>
      <c r="D105" s="4"/>
      <c r="E105" s="44">
        <v>-65</v>
      </c>
      <c r="F105" s="26"/>
      <c r="G105" s="44">
        <v>-58</v>
      </c>
      <c r="H105" s="26"/>
      <c r="I105" s="44">
        <v>-58</v>
      </c>
      <c r="J105" s="26"/>
      <c r="K105" s="44">
        <v>-32</v>
      </c>
      <c r="L105" s="26"/>
      <c r="M105" s="44">
        <v>-70</v>
      </c>
      <c r="N105" s="26"/>
      <c r="O105" s="44">
        <v>5</v>
      </c>
    </row>
    <row r="106" spans="1:15" ht="16.7" customHeight="1" x14ac:dyDescent="0.35">
      <c r="A106" s="30" t="s">
        <v>261</v>
      </c>
      <c r="B106" s="4"/>
      <c r="C106" s="4"/>
      <c r="D106" s="4"/>
      <c r="E106" s="78">
        <v>0</v>
      </c>
      <c r="F106" s="26"/>
      <c r="G106" s="78">
        <v>0</v>
      </c>
      <c r="H106" s="26"/>
      <c r="I106" s="78">
        <v>0</v>
      </c>
      <c r="J106" s="26"/>
      <c r="K106" s="78">
        <v>0</v>
      </c>
      <c r="L106" s="26"/>
      <c r="M106" s="78">
        <v>0</v>
      </c>
      <c r="N106" s="26"/>
      <c r="O106" s="78">
        <v>0</v>
      </c>
    </row>
    <row r="107" spans="1:15" ht="27.6" customHeight="1" x14ac:dyDescent="0.35">
      <c r="A107" s="4" t="s">
        <v>272</v>
      </c>
      <c r="B107" s="4"/>
      <c r="C107" s="4"/>
      <c r="D107" s="4"/>
      <c r="E107" s="57">
        <v>-65</v>
      </c>
      <c r="F107" s="26"/>
      <c r="G107" s="57">
        <v>-58</v>
      </c>
      <c r="H107" s="26"/>
      <c r="I107" s="57">
        <v>-58</v>
      </c>
      <c r="J107" s="26"/>
      <c r="K107" s="57">
        <v>-32</v>
      </c>
      <c r="L107" s="26"/>
      <c r="M107" s="57">
        <v>-70</v>
      </c>
      <c r="N107" s="26"/>
      <c r="O107" s="57">
        <v>5</v>
      </c>
    </row>
    <row r="108" spans="1:15" ht="14.1" customHeight="1" x14ac:dyDescent="0.35">
      <c r="B108" s="4"/>
      <c r="C108" s="4"/>
      <c r="D108" s="4"/>
      <c r="E108" s="52"/>
      <c r="F108" s="56"/>
      <c r="G108" s="48"/>
      <c r="H108" s="56"/>
      <c r="I108" s="48"/>
      <c r="J108" s="26"/>
      <c r="K108" s="48"/>
      <c r="L108" s="26"/>
      <c r="M108" s="48"/>
      <c r="N108" s="26"/>
      <c r="O108" s="48"/>
    </row>
    <row r="109" spans="1:15" ht="14.1" customHeight="1" x14ac:dyDescent="0.35">
      <c r="A109" s="146" t="s">
        <v>167</v>
      </c>
      <c r="B109" s="146"/>
      <c r="C109" s="146"/>
      <c r="D109" s="146"/>
      <c r="E109" s="146"/>
      <c r="F109" s="146"/>
      <c r="G109" s="146"/>
      <c r="H109" s="146"/>
      <c r="I109" s="146"/>
      <c r="J109" s="4"/>
      <c r="K109" s="4"/>
      <c r="N109" s="26"/>
      <c r="O109" s="26"/>
    </row>
    <row r="110" spans="1:15" x14ac:dyDescent="0.35">
      <c r="A110" s="146" t="s">
        <v>263</v>
      </c>
      <c r="B110" s="146"/>
      <c r="C110" s="146"/>
      <c r="D110" s="146"/>
      <c r="E110" s="146"/>
      <c r="F110" s="146"/>
      <c r="G110" s="146"/>
      <c r="H110" s="146"/>
      <c r="I110" s="146"/>
      <c r="J110" s="146"/>
      <c r="K110" s="146"/>
      <c r="L110" s="146"/>
      <c r="M110" s="146"/>
      <c r="N110" s="26"/>
      <c r="O110" s="26"/>
    </row>
    <row r="111" spans="1:15" ht="15" customHeight="1" x14ac:dyDescent="0.35">
      <c r="A111" s="146" t="s">
        <v>434</v>
      </c>
      <c r="B111" s="146"/>
      <c r="C111" s="146"/>
      <c r="D111" s="146"/>
      <c r="E111" s="146"/>
      <c r="F111" s="146"/>
      <c r="G111" s="146"/>
      <c r="H111" s="146"/>
      <c r="I111" s="146"/>
      <c r="J111" s="146"/>
      <c r="K111" s="146"/>
      <c r="L111" s="146"/>
      <c r="M111" s="146"/>
    </row>
    <row r="112" spans="1:15" ht="15" customHeight="1" x14ac:dyDescent="0.35"/>
    <row r="113" ht="15" customHeight="1" x14ac:dyDescent="0.35"/>
    <row r="114" ht="15" customHeight="1" x14ac:dyDescent="0.35"/>
    <row r="115" ht="15" customHeight="1" x14ac:dyDescent="0.35"/>
  </sheetData>
  <mergeCells count="7">
    <mergeCell ref="A111:M111"/>
    <mergeCell ref="A109:I109"/>
    <mergeCell ref="A3:O3"/>
    <mergeCell ref="A2:O2"/>
    <mergeCell ref="A1:O1"/>
    <mergeCell ref="E6:O6"/>
    <mergeCell ref="A110:M110"/>
  </mergeCells>
  <pageMargins left="0.75" right="0.75" top="1" bottom="1" header="0.5" footer="0.5"/>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L39"/>
  <sheetViews>
    <sheetView showGridLines="0" showRuler="0" workbookViewId="0">
      <selection sqref="A1:K1"/>
    </sheetView>
  </sheetViews>
  <sheetFormatPr defaultColWidth="13.73046875" defaultRowHeight="12.75" x14ac:dyDescent="0.35"/>
  <cols>
    <col min="1" max="1" width="53.3984375" customWidth="1"/>
    <col min="2" max="2" width="0.3984375" customWidth="1"/>
    <col min="3" max="3" width="21.3984375" customWidth="1"/>
    <col min="4" max="4" width="2.1328125" customWidth="1"/>
    <col min="5" max="5" width="21.3984375" customWidth="1"/>
    <col min="6" max="6" width="2.1328125" customWidth="1"/>
    <col min="7" max="7" width="21.3984375" customWidth="1"/>
    <col min="8" max="8" width="2.1328125" customWidth="1"/>
    <col min="9" max="9" width="21.3984375" customWidth="1"/>
    <col min="10" max="10" width="2.1328125" customWidth="1"/>
    <col min="11" max="11" width="21.3984375" customWidth="1"/>
    <col min="12" max="12" width="2.1328125" customWidth="1"/>
  </cols>
  <sheetData>
    <row r="1" spans="1:12" ht="17.45" customHeight="1" x14ac:dyDescent="0.4">
      <c r="A1" s="163" t="s">
        <v>40</v>
      </c>
      <c r="B1" s="163"/>
      <c r="C1" s="163"/>
      <c r="D1" s="163"/>
      <c r="E1" s="163"/>
      <c r="F1" s="163"/>
      <c r="G1" s="163"/>
      <c r="H1" s="163"/>
      <c r="I1" s="163"/>
      <c r="J1" s="163"/>
      <c r="K1" s="163"/>
      <c r="L1" s="132"/>
    </row>
    <row r="2" spans="1:12" ht="17.45" customHeight="1" x14ac:dyDescent="0.4">
      <c r="A2" s="163" t="s">
        <v>435</v>
      </c>
      <c r="B2" s="163"/>
      <c r="C2" s="163"/>
      <c r="D2" s="163"/>
      <c r="E2" s="163"/>
      <c r="F2" s="163"/>
      <c r="G2" s="163"/>
      <c r="H2" s="163"/>
      <c r="I2" s="163"/>
      <c r="J2" s="163"/>
      <c r="K2" s="163"/>
      <c r="L2" s="132"/>
    </row>
    <row r="3" spans="1:12" ht="14.1" customHeight="1" x14ac:dyDescent="0.35">
      <c r="A3" s="144" t="s">
        <v>436</v>
      </c>
      <c r="B3" s="144"/>
      <c r="C3" s="144"/>
      <c r="D3" s="144"/>
      <c r="E3" s="144"/>
      <c r="F3" s="144"/>
      <c r="G3" s="144"/>
      <c r="H3" s="144"/>
      <c r="I3" s="144"/>
      <c r="J3" s="144"/>
      <c r="K3" s="144"/>
      <c r="L3" s="4"/>
    </row>
    <row r="4" spans="1:12" ht="14.1" customHeight="1" x14ac:dyDescent="0.35">
      <c r="A4" s="2"/>
      <c r="B4" s="2"/>
      <c r="C4" s="2"/>
      <c r="D4" s="2"/>
      <c r="E4" s="2"/>
      <c r="F4" s="2"/>
      <c r="G4" s="2"/>
      <c r="H4" s="2"/>
      <c r="I4" s="2"/>
      <c r="J4" s="2"/>
      <c r="K4" s="2"/>
      <c r="L4" s="2"/>
    </row>
    <row r="5" spans="1:12" ht="15" customHeight="1" x14ac:dyDescent="0.35"/>
    <row r="6" spans="1:12" ht="14.1" customHeight="1" x14ac:dyDescent="0.35">
      <c r="C6" s="21" t="s">
        <v>97</v>
      </c>
      <c r="D6" s="21"/>
      <c r="E6" s="21" t="s">
        <v>98</v>
      </c>
      <c r="F6" s="21"/>
      <c r="G6" s="21" t="s">
        <v>99</v>
      </c>
      <c r="H6" s="21"/>
      <c r="I6" s="21" t="s">
        <v>100</v>
      </c>
      <c r="J6" s="21"/>
      <c r="K6" s="21" t="s">
        <v>97</v>
      </c>
    </row>
    <row r="7" spans="1:12" ht="14.1" customHeight="1" x14ac:dyDescent="0.35">
      <c r="C7" s="92">
        <v>2026</v>
      </c>
      <c r="D7" s="2"/>
      <c r="E7" s="92">
        <v>2025</v>
      </c>
      <c r="F7" s="2"/>
      <c r="G7" s="92">
        <v>2025</v>
      </c>
      <c r="H7" s="2"/>
      <c r="I7" s="92">
        <v>2025</v>
      </c>
      <c r="J7" s="2"/>
      <c r="K7" s="92">
        <v>2025</v>
      </c>
    </row>
    <row r="8" spans="1:12" ht="14.1" customHeight="1" x14ac:dyDescent="0.4">
      <c r="C8" s="14"/>
      <c r="E8" s="73"/>
      <c r="F8" s="4"/>
      <c r="G8" s="19"/>
      <c r="I8" s="19"/>
      <c r="K8" s="19"/>
    </row>
    <row r="9" spans="1:12" ht="14.1" customHeight="1" x14ac:dyDescent="0.4">
      <c r="C9" s="133"/>
      <c r="E9" s="4"/>
      <c r="F9" s="4"/>
    </row>
    <row r="10" spans="1:12" ht="14.1" customHeight="1" x14ac:dyDescent="0.35">
      <c r="A10" s="4" t="s">
        <v>437</v>
      </c>
      <c r="C10" s="25">
        <v>13294</v>
      </c>
      <c r="D10" s="29"/>
      <c r="E10" s="25">
        <v>13461</v>
      </c>
      <c r="F10" s="26"/>
      <c r="G10" s="25">
        <v>12978</v>
      </c>
      <c r="H10" s="29"/>
      <c r="I10" s="25">
        <v>12053</v>
      </c>
      <c r="J10" s="29"/>
      <c r="K10" s="25">
        <v>11402</v>
      </c>
    </row>
    <row r="11" spans="1:12" ht="14.1" customHeight="1" x14ac:dyDescent="0.35">
      <c r="A11" s="4" t="s">
        <v>438</v>
      </c>
      <c r="C11" s="26"/>
      <c r="D11" s="29"/>
      <c r="E11" s="26"/>
      <c r="F11" s="26"/>
      <c r="G11" s="26"/>
      <c r="H11" s="29"/>
      <c r="I11" s="26"/>
      <c r="J11" s="29"/>
      <c r="K11" s="26"/>
    </row>
    <row r="12" spans="1:12" ht="14.1" customHeight="1" x14ac:dyDescent="0.35">
      <c r="A12" s="30" t="s">
        <v>439</v>
      </c>
      <c r="C12" s="27">
        <v>101</v>
      </c>
      <c r="D12" s="26"/>
      <c r="E12" s="27">
        <v>121</v>
      </c>
      <c r="F12" s="26"/>
      <c r="G12" s="27">
        <v>83</v>
      </c>
      <c r="H12" s="26"/>
      <c r="I12" s="27">
        <v>130</v>
      </c>
      <c r="J12" s="26"/>
      <c r="K12" s="27">
        <v>-8</v>
      </c>
    </row>
    <row r="13" spans="1:12" ht="14.1" customHeight="1" x14ac:dyDescent="0.35">
      <c r="A13" s="30" t="s">
        <v>206</v>
      </c>
      <c r="C13" s="27">
        <v>-6466</v>
      </c>
      <c r="D13" s="26"/>
      <c r="E13" s="27">
        <v>-4807</v>
      </c>
      <c r="F13" s="26"/>
      <c r="G13" s="27">
        <v>-4199</v>
      </c>
      <c r="H13" s="26"/>
      <c r="I13" s="27">
        <v>-4897</v>
      </c>
      <c r="J13" s="26"/>
      <c r="K13" s="27">
        <v>-4443</v>
      </c>
    </row>
    <row r="14" spans="1:12" ht="27.6" customHeight="1" x14ac:dyDescent="0.35">
      <c r="A14" s="30" t="s">
        <v>207</v>
      </c>
      <c r="C14" s="27">
        <v>8680</v>
      </c>
      <c r="D14" s="26"/>
      <c r="E14" s="27">
        <v>7372</v>
      </c>
      <c r="F14" s="26"/>
      <c r="G14" s="27">
        <v>6682</v>
      </c>
      <c r="H14" s="26"/>
      <c r="I14" s="27">
        <v>6533</v>
      </c>
      <c r="J14" s="26"/>
      <c r="K14" s="27">
        <v>5702</v>
      </c>
    </row>
    <row r="15" spans="1:12" ht="27.6" customHeight="1" x14ac:dyDescent="0.35">
      <c r="A15" s="30" t="s">
        <v>440</v>
      </c>
      <c r="C15" s="27">
        <v>4</v>
      </c>
      <c r="D15" s="26"/>
      <c r="E15" s="27">
        <v>2</v>
      </c>
      <c r="F15" s="26"/>
      <c r="G15" s="27">
        <v>1</v>
      </c>
      <c r="H15" s="26"/>
      <c r="I15" s="27">
        <v>3</v>
      </c>
      <c r="J15" s="26"/>
      <c r="K15" s="27">
        <v>6</v>
      </c>
    </row>
    <row r="16" spans="1:12" ht="16.7" customHeight="1" x14ac:dyDescent="0.35">
      <c r="A16" s="30" t="s">
        <v>209</v>
      </c>
      <c r="C16" s="43">
        <v>-5</v>
      </c>
      <c r="D16" s="26"/>
      <c r="E16" s="43">
        <v>-6</v>
      </c>
      <c r="F16" s="26"/>
      <c r="G16" s="43">
        <v>-15</v>
      </c>
      <c r="H16" s="26"/>
      <c r="I16" s="43">
        <v>-17</v>
      </c>
      <c r="J16" s="26"/>
      <c r="K16" s="43">
        <v>-19</v>
      </c>
    </row>
    <row r="17" spans="1:11" ht="15" customHeight="1" x14ac:dyDescent="0.35">
      <c r="A17" s="4" t="s">
        <v>441</v>
      </c>
      <c r="B17" s="4"/>
      <c r="C17" s="44">
        <v>10980</v>
      </c>
      <c r="D17" s="26"/>
      <c r="E17" s="44">
        <v>10779</v>
      </c>
      <c r="F17" s="26"/>
      <c r="G17" s="44">
        <v>10426</v>
      </c>
      <c r="H17" s="26"/>
      <c r="I17" s="44">
        <v>10301</v>
      </c>
      <c r="J17" s="26"/>
      <c r="K17" s="44">
        <v>10164</v>
      </c>
    </row>
    <row r="18" spans="1:11" ht="16.7" customHeight="1" x14ac:dyDescent="0.35">
      <c r="A18" s="30" t="s">
        <v>442</v>
      </c>
      <c r="B18" s="4"/>
      <c r="C18" s="43">
        <v>0</v>
      </c>
      <c r="D18" s="26"/>
      <c r="E18" s="43">
        <v>-114</v>
      </c>
      <c r="F18" s="26"/>
      <c r="G18" s="43">
        <v>-114</v>
      </c>
      <c r="H18" s="26"/>
      <c r="I18" s="43">
        <v>0</v>
      </c>
      <c r="J18" s="26"/>
      <c r="K18" s="43">
        <v>0</v>
      </c>
    </row>
    <row r="19" spans="1:11" ht="27.6" customHeight="1" x14ac:dyDescent="0.35">
      <c r="A19" s="4" t="s">
        <v>443</v>
      </c>
      <c r="B19" s="4"/>
      <c r="C19" s="57">
        <v>10980</v>
      </c>
      <c r="D19" s="26"/>
      <c r="E19" s="57">
        <v>10893</v>
      </c>
      <c r="F19" s="26"/>
      <c r="G19" s="57">
        <v>10540</v>
      </c>
      <c r="H19" s="26"/>
      <c r="I19" s="57">
        <v>10301</v>
      </c>
      <c r="J19" s="26"/>
      <c r="K19" s="57">
        <v>10164</v>
      </c>
    </row>
    <row r="20" spans="1:11" ht="15" customHeight="1" x14ac:dyDescent="0.35">
      <c r="A20" s="4"/>
      <c r="B20" s="4"/>
      <c r="C20" s="134"/>
      <c r="D20" s="4"/>
      <c r="E20" s="131"/>
      <c r="F20" s="41"/>
      <c r="G20" s="134"/>
      <c r="H20" s="4"/>
      <c r="I20" s="134"/>
      <c r="J20" s="4"/>
      <c r="K20" s="134"/>
    </row>
    <row r="21" spans="1:11" ht="14.1" customHeight="1" x14ac:dyDescent="0.35">
      <c r="A21" s="146"/>
      <c r="B21" s="146"/>
      <c r="C21" s="146"/>
      <c r="D21" s="146"/>
      <c r="E21" s="146"/>
      <c r="F21" s="146"/>
      <c r="G21" s="146"/>
      <c r="H21" s="146"/>
      <c r="I21" s="146"/>
      <c r="J21" s="4"/>
      <c r="K21" s="4"/>
    </row>
    <row r="22" spans="1:11" ht="14.1" customHeight="1" x14ac:dyDescent="0.35">
      <c r="A22" s="4"/>
      <c r="B22" s="4"/>
      <c r="C22" s="4"/>
      <c r="D22" s="4"/>
      <c r="F22" s="41"/>
      <c r="G22" s="4"/>
      <c r="H22" s="4"/>
      <c r="I22" s="4"/>
      <c r="J22" s="4"/>
      <c r="K22" s="4"/>
    </row>
    <row r="23" spans="1:11" ht="17.45" customHeight="1" x14ac:dyDescent="0.4">
      <c r="A23" s="125"/>
      <c r="B23" s="125"/>
      <c r="C23" s="125"/>
      <c r="D23" s="125"/>
      <c r="E23" s="125"/>
      <c r="F23" s="125"/>
      <c r="G23" s="125"/>
      <c r="H23" s="125"/>
      <c r="I23" s="125"/>
      <c r="J23" s="125"/>
      <c r="K23" s="125"/>
    </row>
    <row r="24" spans="1:11" ht="17.45" customHeight="1" x14ac:dyDescent="0.4">
      <c r="A24" s="163" t="s">
        <v>444</v>
      </c>
      <c r="B24" s="163"/>
      <c r="C24" s="163"/>
      <c r="D24" s="163"/>
      <c r="E24" s="163"/>
      <c r="F24" s="163"/>
      <c r="G24" s="163"/>
      <c r="H24" s="163"/>
      <c r="I24" s="163"/>
      <c r="J24" s="163"/>
      <c r="K24" s="163"/>
    </row>
    <row r="25" spans="1:11" ht="17.45" customHeight="1" x14ac:dyDescent="0.4">
      <c r="A25" s="125"/>
      <c r="B25" s="125"/>
      <c r="C25" s="135"/>
      <c r="D25" s="135"/>
      <c r="E25" s="135"/>
      <c r="F25" s="135"/>
      <c r="G25" s="18"/>
      <c r="H25" s="18"/>
      <c r="I25" s="18"/>
      <c r="J25" s="18"/>
      <c r="K25" s="18"/>
    </row>
    <row r="26" spans="1:11" ht="16.7" customHeight="1" x14ac:dyDescent="0.35">
      <c r="A26" s="4"/>
      <c r="B26" s="4"/>
      <c r="C26" s="21" t="s">
        <v>97</v>
      </c>
      <c r="D26" s="21"/>
      <c r="E26" s="21" t="s">
        <v>98</v>
      </c>
      <c r="F26" s="21"/>
      <c r="G26" s="21" t="s">
        <v>99</v>
      </c>
      <c r="H26" s="21"/>
      <c r="I26" s="21" t="s">
        <v>100</v>
      </c>
      <c r="J26" s="21"/>
      <c r="K26" s="21" t="s">
        <v>97</v>
      </c>
    </row>
    <row r="27" spans="1:11" ht="16.7" customHeight="1" x14ac:dyDescent="0.35">
      <c r="A27" s="4"/>
      <c r="B27" s="4"/>
      <c r="C27" s="92">
        <v>2026</v>
      </c>
      <c r="D27" s="2"/>
      <c r="E27" s="92">
        <v>2025</v>
      </c>
      <c r="F27" s="2"/>
      <c r="G27" s="92">
        <v>2025</v>
      </c>
      <c r="H27" s="2"/>
      <c r="I27" s="92">
        <v>2025</v>
      </c>
      <c r="J27" s="2"/>
      <c r="K27" s="92">
        <v>2025</v>
      </c>
    </row>
    <row r="28" spans="1:11" ht="14.1" customHeight="1" x14ac:dyDescent="0.4">
      <c r="A28" s="4" t="s">
        <v>445</v>
      </c>
      <c r="B28" s="4"/>
      <c r="C28" s="14"/>
      <c r="D28" s="6"/>
      <c r="E28" s="14"/>
      <c r="F28" s="4"/>
      <c r="G28" s="73"/>
      <c r="H28" s="4"/>
      <c r="I28" s="73"/>
      <c r="J28" s="4"/>
      <c r="K28" s="14"/>
    </row>
    <row r="29" spans="1:11" ht="14.1" customHeight="1" x14ac:dyDescent="0.35">
      <c r="A29" s="4" t="s">
        <v>118</v>
      </c>
      <c r="B29" s="4"/>
      <c r="C29" s="126">
        <v>202.93</v>
      </c>
      <c r="D29" s="26"/>
      <c r="E29" s="126">
        <v>205.63</v>
      </c>
      <c r="F29" s="26"/>
      <c r="G29" s="126">
        <v>197.52</v>
      </c>
      <c r="H29" s="26"/>
      <c r="I29" s="126">
        <v>182.37</v>
      </c>
      <c r="J29" s="26"/>
      <c r="K29" s="126">
        <v>172.53</v>
      </c>
    </row>
    <row r="30" spans="1:11" ht="14.1" customHeight="1" x14ac:dyDescent="0.35">
      <c r="A30" s="4" t="s">
        <v>438</v>
      </c>
      <c r="B30" s="4"/>
      <c r="C30" s="26"/>
      <c r="D30" s="26"/>
      <c r="E30" s="26"/>
      <c r="F30" s="26"/>
      <c r="G30" s="26"/>
      <c r="H30" s="26"/>
      <c r="I30" s="26"/>
      <c r="J30" s="26"/>
      <c r="K30" s="26"/>
    </row>
    <row r="31" spans="1:11" ht="14.1" customHeight="1" x14ac:dyDescent="0.35">
      <c r="A31" s="30" t="s">
        <v>205</v>
      </c>
      <c r="C31" s="127">
        <v>1.54</v>
      </c>
      <c r="D31" s="26"/>
      <c r="E31" s="127">
        <v>1.85</v>
      </c>
      <c r="F31" s="26"/>
      <c r="G31" s="127">
        <v>1.27</v>
      </c>
      <c r="H31" s="26"/>
      <c r="I31" s="127">
        <v>1.96</v>
      </c>
      <c r="J31" s="26"/>
      <c r="K31" s="127">
        <v>-0.12</v>
      </c>
    </row>
    <row r="32" spans="1:11" ht="14.1" customHeight="1" x14ac:dyDescent="0.35">
      <c r="A32" s="30" t="s">
        <v>206</v>
      </c>
      <c r="C32" s="127">
        <v>-98.7</v>
      </c>
      <c r="D32" s="26"/>
      <c r="E32" s="127">
        <v>-73.42</v>
      </c>
      <c r="F32" s="26"/>
      <c r="G32" s="127">
        <v>-63.89</v>
      </c>
      <c r="H32" s="26"/>
      <c r="I32" s="127">
        <v>-74.099999999999994</v>
      </c>
      <c r="J32" s="26"/>
      <c r="K32" s="127">
        <v>-67.239999999999995</v>
      </c>
    </row>
    <row r="33" spans="1:11" ht="27.6" customHeight="1" x14ac:dyDescent="0.35">
      <c r="A33" s="30" t="s">
        <v>207</v>
      </c>
      <c r="C33" s="127">
        <v>132.5</v>
      </c>
      <c r="D33" s="26"/>
      <c r="E33" s="127">
        <v>112.61</v>
      </c>
      <c r="F33" s="26"/>
      <c r="G33" s="127">
        <v>101.69</v>
      </c>
      <c r="H33" s="26"/>
      <c r="I33" s="127">
        <v>98.85</v>
      </c>
      <c r="J33" s="26"/>
      <c r="K33" s="127">
        <v>86.28</v>
      </c>
    </row>
    <row r="34" spans="1:11" ht="27.6" customHeight="1" x14ac:dyDescent="0.35">
      <c r="A34" s="30" t="s">
        <v>440</v>
      </c>
      <c r="C34" s="127">
        <v>0.06</v>
      </c>
      <c r="D34" s="26"/>
      <c r="E34" s="127">
        <v>0.03</v>
      </c>
      <c r="F34" s="26"/>
      <c r="G34" s="127">
        <v>0.01</v>
      </c>
      <c r="H34" s="26"/>
      <c r="I34" s="127">
        <v>0.05</v>
      </c>
      <c r="J34" s="26"/>
      <c r="K34" s="127">
        <v>0.09</v>
      </c>
    </row>
    <row r="35" spans="1:11" ht="16.7" customHeight="1" x14ac:dyDescent="0.35">
      <c r="A35" s="30" t="s">
        <v>209</v>
      </c>
      <c r="C35" s="128">
        <v>-7.0000000000000007E-2</v>
      </c>
      <c r="D35" s="26"/>
      <c r="E35" s="128">
        <v>-0.1</v>
      </c>
      <c r="F35" s="26"/>
      <c r="G35" s="128">
        <v>-0.23</v>
      </c>
      <c r="H35" s="26"/>
      <c r="I35" s="128">
        <v>-0.26</v>
      </c>
      <c r="J35" s="26"/>
      <c r="K35" s="128">
        <v>-0.28000000000000003</v>
      </c>
    </row>
    <row r="36" spans="1:11" ht="15" customHeight="1" x14ac:dyDescent="0.35">
      <c r="A36" s="4" t="s">
        <v>119</v>
      </c>
      <c r="B36" s="4"/>
      <c r="C36" s="129">
        <v>167.6</v>
      </c>
      <c r="D36" s="26"/>
      <c r="E36" s="129">
        <v>164.66</v>
      </c>
      <c r="F36" s="26"/>
      <c r="G36" s="129">
        <v>158.66999999999999</v>
      </c>
      <c r="H36" s="26"/>
      <c r="I36" s="129">
        <v>155.87</v>
      </c>
      <c r="J36" s="26"/>
      <c r="K36" s="129">
        <v>153.80000000000001</v>
      </c>
    </row>
    <row r="37" spans="1:11" ht="15" customHeight="1" x14ac:dyDescent="0.35">
      <c r="A37" s="1" t="s">
        <v>446</v>
      </c>
      <c r="C37" s="128">
        <v>-0.32</v>
      </c>
      <c r="D37" s="26"/>
      <c r="E37" s="128">
        <v>-0.84</v>
      </c>
      <c r="F37" s="26"/>
      <c r="G37" s="128">
        <v>-1.1599999999999999</v>
      </c>
      <c r="H37" s="26"/>
      <c r="I37" s="128">
        <v>-0.76</v>
      </c>
      <c r="J37" s="26"/>
      <c r="K37" s="128">
        <v>-0.8</v>
      </c>
    </row>
    <row r="38" spans="1:11" ht="15" customHeight="1" x14ac:dyDescent="0.35">
      <c r="A38" s="1" t="s">
        <v>120</v>
      </c>
      <c r="C38" s="130">
        <v>167.92</v>
      </c>
      <c r="D38" s="26"/>
      <c r="E38" s="130">
        <v>165.5</v>
      </c>
      <c r="F38" s="26"/>
      <c r="G38" s="130">
        <v>159.83000000000001</v>
      </c>
      <c r="H38" s="26"/>
      <c r="I38" s="130">
        <v>156.63</v>
      </c>
      <c r="J38" s="26"/>
      <c r="K38" s="130">
        <v>154.6</v>
      </c>
    </row>
    <row r="39" spans="1:11" ht="15" customHeight="1" x14ac:dyDescent="0.35">
      <c r="C39" s="131"/>
      <c r="E39" s="131"/>
      <c r="G39" s="131"/>
      <c r="I39" s="131"/>
      <c r="K39" s="131"/>
    </row>
  </sheetData>
  <mergeCells count="5">
    <mergeCell ref="A3:K3"/>
    <mergeCell ref="A2:K2"/>
    <mergeCell ref="A1:K1"/>
    <mergeCell ref="A21:I21"/>
    <mergeCell ref="A24:K24"/>
  </mergeCells>
  <pageMargins left="0.75" right="0.75" top="1" bottom="1" header="0.5" footer="0.5"/>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O43"/>
  <sheetViews>
    <sheetView showGridLines="0" showRuler="0" workbookViewId="0">
      <selection sqref="A1:O1"/>
    </sheetView>
  </sheetViews>
  <sheetFormatPr defaultColWidth="13.73046875" defaultRowHeight="12.75" x14ac:dyDescent="0.35"/>
  <cols>
    <col min="1" max="15" width="10.597656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93</v>
      </c>
      <c r="B2" s="143"/>
      <c r="C2" s="143"/>
      <c r="D2" s="143"/>
      <c r="E2" s="143"/>
      <c r="F2" s="143"/>
      <c r="G2" s="143"/>
      <c r="H2" s="143"/>
      <c r="I2" s="143"/>
      <c r="J2" s="143"/>
      <c r="K2" s="143"/>
      <c r="L2" s="143"/>
      <c r="M2" s="143"/>
      <c r="N2" s="143"/>
      <c r="O2" s="143"/>
    </row>
    <row r="3" spans="1:15" ht="14.1" customHeight="1" x14ac:dyDescent="0.35">
      <c r="A3" s="142" t="s">
        <v>447</v>
      </c>
      <c r="B3" s="142"/>
      <c r="C3" s="142"/>
      <c r="D3" s="142"/>
      <c r="E3" s="142"/>
      <c r="F3" s="142"/>
      <c r="G3" s="142"/>
      <c r="H3" s="142"/>
      <c r="I3" s="142"/>
      <c r="J3" s="142"/>
      <c r="K3" s="142"/>
      <c r="L3" s="142"/>
      <c r="M3" s="142"/>
      <c r="N3" s="142"/>
      <c r="O3" s="142"/>
    </row>
    <row r="4" spans="1:15" ht="14.1" customHeight="1" x14ac:dyDescent="0.35">
      <c r="A4" s="142"/>
      <c r="B4" s="142"/>
      <c r="C4" s="142"/>
      <c r="D4" s="142"/>
      <c r="E4" s="142"/>
      <c r="F4" s="142"/>
      <c r="G4" s="142"/>
      <c r="H4" s="142"/>
      <c r="I4" s="142"/>
      <c r="J4" s="142"/>
      <c r="K4" s="142"/>
      <c r="L4" s="142"/>
      <c r="M4" s="142"/>
      <c r="N4" s="142"/>
      <c r="O4" s="142"/>
    </row>
    <row r="5" spans="1:15" ht="14.1" customHeight="1" x14ac:dyDescent="0.35">
      <c r="A5" s="142"/>
      <c r="B5" s="142"/>
      <c r="C5" s="142"/>
      <c r="D5" s="142"/>
      <c r="E5" s="142"/>
      <c r="F5" s="142"/>
      <c r="G5" s="142"/>
      <c r="H5" s="142"/>
      <c r="I5" s="142"/>
      <c r="J5" s="142"/>
      <c r="K5" s="142"/>
      <c r="L5" s="142"/>
      <c r="M5" s="142"/>
      <c r="N5" s="142"/>
      <c r="O5" s="142"/>
    </row>
    <row r="6" spans="1:15" ht="14.1" customHeight="1" x14ac:dyDescent="0.35">
      <c r="A6" s="4"/>
      <c r="B6" s="4"/>
      <c r="C6" s="4"/>
      <c r="D6" s="4"/>
      <c r="E6" s="4"/>
      <c r="F6" s="4"/>
      <c r="G6" s="4"/>
      <c r="H6" s="4"/>
      <c r="I6" s="4"/>
      <c r="J6" s="4"/>
      <c r="K6" s="4"/>
      <c r="L6" s="4"/>
      <c r="M6" s="4"/>
      <c r="N6" s="4"/>
      <c r="O6" s="4"/>
    </row>
    <row r="7" spans="1:15" ht="15" customHeight="1" x14ac:dyDescent="0.4">
      <c r="A7" s="164" t="s">
        <v>448</v>
      </c>
      <c r="B7" s="164"/>
      <c r="C7" s="164"/>
      <c r="D7" s="164"/>
      <c r="E7" s="164"/>
      <c r="F7" s="164"/>
      <c r="G7" s="164"/>
      <c r="H7" s="164"/>
      <c r="I7" s="164"/>
      <c r="J7" s="164"/>
      <c r="K7" s="164"/>
      <c r="L7" s="164"/>
      <c r="M7" s="164"/>
      <c r="N7" s="164"/>
      <c r="O7" s="164"/>
    </row>
    <row r="8" spans="1:15" ht="15" customHeight="1" x14ac:dyDescent="0.4">
      <c r="A8" s="122"/>
      <c r="B8" s="3"/>
      <c r="C8" s="3"/>
      <c r="D8" s="3"/>
      <c r="E8" s="3"/>
      <c r="F8" s="3"/>
      <c r="G8" s="3"/>
      <c r="H8" s="3"/>
      <c r="I8" s="3"/>
      <c r="J8" s="3"/>
      <c r="K8" s="3"/>
      <c r="L8" s="3"/>
      <c r="M8" s="3"/>
      <c r="N8" s="3"/>
      <c r="O8" s="3"/>
    </row>
    <row r="9" spans="1:15" ht="104.1" customHeight="1" x14ac:dyDescent="0.35">
      <c r="A9" s="142" t="s">
        <v>449</v>
      </c>
      <c r="B9" s="142"/>
      <c r="C9" s="142"/>
      <c r="D9" s="142"/>
      <c r="E9" s="142"/>
      <c r="F9" s="142"/>
      <c r="G9" s="142"/>
      <c r="H9" s="142"/>
      <c r="I9" s="142"/>
      <c r="J9" s="142"/>
      <c r="K9" s="142"/>
      <c r="L9" s="142"/>
      <c r="M9" s="142"/>
      <c r="N9" s="142"/>
      <c r="O9" s="142"/>
    </row>
    <row r="10" spans="1:15" ht="15" customHeight="1" x14ac:dyDescent="0.35"/>
    <row r="11" spans="1:15" ht="104.1" customHeight="1" x14ac:dyDescent="0.35">
      <c r="A11" s="142" t="s">
        <v>450</v>
      </c>
      <c r="B11" s="142"/>
      <c r="C11" s="142"/>
      <c r="D11" s="142"/>
      <c r="E11" s="142"/>
      <c r="F11" s="142"/>
      <c r="G11" s="142"/>
      <c r="H11" s="142"/>
      <c r="I11" s="142"/>
      <c r="J11" s="142"/>
      <c r="K11" s="142"/>
      <c r="L11" s="142"/>
      <c r="M11" s="142"/>
      <c r="N11" s="142"/>
      <c r="O11" s="142"/>
    </row>
    <row r="12" spans="1:15" ht="15" customHeight="1" x14ac:dyDescent="0.35"/>
    <row r="13" spans="1:15" ht="262.5" customHeight="1" x14ac:dyDescent="0.35">
      <c r="B13" s="152" t="s">
        <v>451</v>
      </c>
      <c r="C13" s="137"/>
      <c r="D13" s="137"/>
      <c r="E13" s="137"/>
      <c r="F13" s="137"/>
      <c r="G13" s="137"/>
      <c r="H13" s="137"/>
      <c r="I13" s="137"/>
      <c r="J13" s="137"/>
      <c r="K13" s="137"/>
      <c r="L13" s="137"/>
      <c r="M13" s="137"/>
      <c r="N13" s="137"/>
      <c r="O13" s="137"/>
    </row>
    <row r="14" spans="1:15" ht="15" customHeight="1" x14ac:dyDescent="0.35"/>
    <row r="15" spans="1:15" ht="50.1" customHeight="1" x14ac:dyDescent="0.35">
      <c r="B15" s="152" t="s">
        <v>452</v>
      </c>
      <c r="C15" s="137"/>
      <c r="D15" s="137"/>
      <c r="E15" s="137"/>
      <c r="F15" s="137"/>
      <c r="G15" s="137"/>
      <c r="H15" s="137"/>
      <c r="I15" s="137"/>
      <c r="J15" s="137"/>
      <c r="K15" s="137"/>
      <c r="L15" s="137"/>
      <c r="M15" s="137"/>
      <c r="N15" s="137"/>
      <c r="O15" s="137"/>
    </row>
    <row r="16" spans="1:15" ht="15" customHeight="1" x14ac:dyDescent="0.35">
      <c r="A16" s="4"/>
      <c r="B16" s="4"/>
      <c r="C16" s="4"/>
      <c r="D16" s="4"/>
      <c r="E16" s="4"/>
      <c r="F16" s="4"/>
      <c r="G16" s="4"/>
      <c r="H16" s="4"/>
      <c r="I16" s="4"/>
      <c r="J16" s="4"/>
      <c r="K16" s="4"/>
      <c r="L16" s="4"/>
      <c r="M16" s="4"/>
      <c r="N16" s="4"/>
      <c r="O16" s="4"/>
    </row>
    <row r="17" spans="1:15" ht="27.6" customHeight="1" x14ac:dyDescent="0.35">
      <c r="A17" s="4"/>
      <c r="B17" s="142" t="s">
        <v>453</v>
      </c>
      <c r="C17" s="142"/>
      <c r="D17" s="142"/>
      <c r="E17" s="142"/>
      <c r="F17" s="142"/>
      <c r="G17" s="142"/>
      <c r="H17" s="142"/>
      <c r="I17" s="142"/>
      <c r="J17" s="142"/>
      <c r="K17" s="142"/>
      <c r="L17" s="142"/>
      <c r="M17" s="142"/>
      <c r="N17" s="142"/>
      <c r="O17" s="142"/>
    </row>
    <row r="18" spans="1:15" ht="15" customHeight="1" x14ac:dyDescent="0.35">
      <c r="A18" s="4"/>
      <c r="B18" s="4"/>
      <c r="C18" s="4"/>
      <c r="D18" s="4"/>
      <c r="E18" s="4"/>
      <c r="F18" s="4"/>
      <c r="G18" s="4"/>
      <c r="H18" s="4"/>
      <c r="I18" s="4"/>
      <c r="J18" s="4"/>
      <c r="K18" s="4"/>
      <c r="L18" s="4"/>
      <c r="M18" s="4"/>
      <c r="N18" s="4"/>
      <c r="O18" s="4"/>
    </row>
    <row r="19" spans="1:15" ht="129.94999999999999" customHeight="1" x14ac:dyDescent="0.35">
      <c r="A19" s="4"/>
      <c r="B19" s="142" t="s">
        <v>454</v>
      </c>
      <c r="C19" s="142"/>
      <c r="D19" s="142"/>
      <c r="E19" s="142"/>
      <c r="F19" s="142"/>
      <c r="G19" s="142"/>
      <c r="H19" s="142"/>
      <c r="I19" s="142"/>
      <c r="J19" s="142"/>
      <c r="K19" s="142"/>
      <c r="L19" s="142"/>
      <c r="M19" s="142"/>
      <c r="N19" s="142"/>
      <c r="O19" s="142"/>
    </row>
    <row r="20" spans="1:15" ht="15" customHeight="1" x14ac:dyDescent="0.35">
      <c r="A20" s="4"/>
      <c r="B20" s="4"/>
      <c r="C20" s="4"/>
      <c r="D20" s="4"/>
      <c r="E20" s="4"/>
      <c r="F20" s="4"/>
      <c r="G20" s="4"/>
      <c r="H20" s="4"/>
      <c r="I20" s="4"/>
      <c r="J20" s="4"/>
      <c r="K20" s="4"/>
      <c r="L20" s="4"/>
      <c r="M20" s="4"/>
      <c r="N20" s="4"/>
      <c r="O20" s="4"/>
    </row>
    <row r="21" spans="1:15" ht="107.45" customHeight="1" x14ac:dyDescent="0.35">
      <c r="A21" s="4"/>
      <c r="B21" s="142" t="s">
        <v>455</v>
      </c>
      <c r="C21" s="142"/>
      <c r="D21" s="142"/>
      <c r="E21" s="142"/>
      <c r="F21" s="142"/>
      <c r="G21" s="142"/>
      <c r="H21" s="142"/>
      <c r="I21" s="142"/>
      <c r="J21" s="142"/>
      <c r="K21" s="142"/>
      <c r="L21" s="142"/>
      <c r="M21" s="142"/>
      <c r="N21" s="142"/>
      <c r="O21" s="142"/>
    </row>
    <row r="22" spans="1:15" ht="15" customHeight="1" x14ac:dyDescent="0.35">
      <c r="A22" s="4"/>
      <c r="B22" s="4"/>
      <c r="C22" s="4"/>
      <c r="D22" s="4"/>
      <c r="E22" s="4"/>
      <c r="F22" s="4"/>
      <c r="G22" s="4"/>
      <c r="H22" s="4"/>
      <c r="I22" s="4"/>
      <c r="J22" s="4"/>
      <c r="K22" s="4"/>
      <c r="L22" s="4"/>
      <c r="M22" s="4"/>
      <c r="N22" s="4"/>
      <c r="O22" s="4"/>
    </row>
    <row r="23" spans="1:15" ht="136.69999999999999" customHeight="1" x14ac:dyDescent="0.35">
      <c r="A23" s="142" t="s">
        <v>456</v>
      </c>
      <c r="B23" s="142"/>
      <c r="C23" s="142"/>
      <c r="D23" s="142"/>
      <c r="E23" s="142"/>
      <c r="F23" s="142"/>
      <c r="G23" s="142"/>
      <c r="H23" s="142"/>
      <c r="I23" s="142"/>
      <c r="J23" s="142"/>
      <c r="K23" s="142"/>
      <c r="L23" s="142"/>
      <c r="M23" s="142"/>
      <c r="N23" s="142"/>
      <c r="O23" s="142"/>
    </row>
    <row r="24" spans="1:15" ht="15" customHeight="1" x14ac:dyDescent="0.35">
      <c r="A24" s="4"/>
      <c r="B24" s="4"/>
      <c r="C24" s="4"/>
      <c r="D24" s="4"/>
      <c r="E24" s="4"/>
      <c r="F24" s="4"/>
      <c r="G24" s="4"/>
      <c r="H24" s="4"/>
      <c r="I24" s="4"/>
      <c r="J24" s="4"/>
      <c r="K24" s="4"/>
      <c r="L24" s="4"/>
      <c r="M24" s="4"/>
      <c r="N24" s="4"/>
      <c r="O24" s="4"/>
    </row>
    <row r="25" spans="1:15" ht="15" customHeight="1" x14ac:dyDescent="0.35">
      <c r="A25" s="4"/>
      <c r="B25" s="4"/>
      <c r="C25" s="4"/>
      <c r="D25" s="4"/>
      <c r="E25" s="4"/>
      <c r="F25" s="4"/>
      <c r="G25" s="4"/>
      <c r="H25" s="4"/>
      <c r="I25" s="4"/>
      <c r="J25" s="4"/>
      <c r="K25" s="4"/>
      <c r="L25" s="4"/>
      <c r="M25" s="4"/>
      <c r="N25" s="4"/>
      <c r="O25" s="4"/>
    </row>
    <row r="26" spans="1:15" ht="15" customHeight="1" x14ac:dyDescent="0.35">
      <c r="A26" s="4"/>
      <c r="B26" s="4"/>
      <c r="C26" s="4"/>
      <c r="D26" s="4"/>
      <c r="E26" s="4"/>
      <c r="F26" s="4"/>
      <c r="G26" s="4"/>
      <c r="H26" s="4"/>
      <c r="I26" s="4"/>
      <c r="J26" s="4"/>
      <c r="K26" s="4"/>
      <c r="L26" s="4"/>
      <c r="M26" s="4"/>
      <c r="N26" s="4"/>
      <c r="O26" s="4"/>
    </row>
    <row r="27" spans="1:15" ht="15" customHeight="1" x14ac:dyDescent="0.35">
      <c r="A27" s="4"/>
      <c r="B27" s="4"/>
      <c r="C27" s="4"/>
      <c r="D27" s="4"/>
      <c r="E27" s="4"/>
      <c r="F27" s="4"/>
      <c r="G27" s="4"/>
      <c r="H27" s="4"/>
      <c r="I27" s="4"/>
      <c r="J27" s="4"/>
      <c r="K27" s="4"/>
      <c r="L27" s="4"/>
      <c r="M27" s="4"/>
      <c r="N27" s="4"/>
      <c r="O27" s="4"/>
    </row>
    <row r="28" spans="1:15" ht="15" customHeight="1" x14ac:dyDescent="0.35">
      <c r="A28" s="4"/>
      <c r="B28" s="4"/>
      <c r="C28" s="4"/>
      <c r="D28" s="4"/>
      <c r="E28" s="4"/>
      <c r="F28" s="4"/>
      <c r="G28" s="4"/>
      <c r="H28" s="4"/>
      <c r="I28" s="4"/>
      <c r="J28" s="4"/>
      <c r="K28" s="4"/>
      <c r="L28" s="4"/>
      <c r="M28" s="4"/>
      <c r="N28" s="4"/>
      <c r="O28" s="4"/>
    </row>
    <row r="29" spans="1:15" ht="15" customHeight="1" x14ac:dyDescent="0.35">
      <c r="A29" s="4"/>
      <c r="B29" s="4"/>
      <c r="C29" s="4"/>
      <c r="D29" s="4"/>
      <c r="E29" s="4"/>
      <c r="F29" s="4"/>
      <c r="G29" s="4"/>
      <c r="H29" s="4"/>
      <c r="I29" s="4"/>
      <c r="J29" s="4"/>
      <c r="K29" s="4"/>
      <c r="L29" s="4"/>
      <c r="M29" s="4"/>
      <c r="N29" s="4"/>
      <c r="O29" s="4"/>
    </row>
    <row r="30" spans="1:15" ht="14.1" customHeight="1" x14ac:dyDescent="0.35">
      <c r="A30" s="4"/>
      <c r="B30" s="4"/>
      <c r="C30" s="4"/>
      <c r="D30" s="4"/>
      <c r="E30" s="4"/>
      <c r="F30" s="4"/>
      <c r="G30" s="4"/>
      <c r="H30" s="4"/>
      <c r="I30" s="4"/>
      <c r="J30" s="4"/>
      <c r="K30" s="4"/>
      <c r="L30" s="4"/>
      <c r="M30" s="4"/>
      <c r="N30" s="4"/>
      <c r="O30" s="4"/>
    </row>
    <row r="31" spans="1:15" ht="14.1" customHeight="1" x14ac:dyDescent="0.35">
      <c r="A31" s="4"/>
      <c r="B31" s="4"/>
      <c r="C31" s="4"/>
      <c r="D31" s="4"/>
      <c r="E31" s="4"/>
      <c r="F31" s="4"/>
      <c r="G31" s="4"/>
      <c r="H31" s="4"/>
      <c r="I31" s="4"/>
      <c r="J31" s="4"/>
      <c r="K31" s="4"/>
      <c r="L31" s="4"/>
      <c r="M31" s="4"/>
      <c r="N31" s="4"/>
      <c r="O31" s="4"/>
    </row>
    <row r="32" spans="1:15" ht="14.1" customHeight="1" x14ac:dyDescent="0.35">
      <c r="A32" s="4"/>
      <c r="B32" s="4"/>
      <c r="C32" s="4"/>
      <c r="D32" s="4"/>
      <c r="E32" s="4"/>
      <c r="F32" s="4"/>
      <c r="G32" s="4"/>
      <c r="H32" s="4"/>
      <c r="I32" s="4"/>
      <c r="J32" s="4"/>
      <c r="K32" s="4"/>
      <c r="L32" s="4"/>
      <c r="M32" s="4"/>
      <c r="N32" s="4"/>
      <c r="O32" s="4"/>
    </row>
    <row r="33" spans="1:15" ht="14.1" customHeight="1" x14ac:dyDescent="0.35">
      <c r="A33" s="4"/>
      <c r="B33" s="4"/>
      <c r="C33" s="4"/>
      <c r="D33" s="4"/>
      <c r="E33" s="4"/>
      <c r="F33" s="4"/>
      <c r="G33" s="4"/>
      <c r="H33" s="4"/>
      <c r="I33" s="4"/>
      <c r="J33" s="4"/>
      <c r="K33" s="4"/>
      <c r="L33" s="4"/>
      <c r="M33" s="4"/>
      <c r="N33" s="4"/>
      <c r="O33" s="4"/>
    </row>
    <row r="34" spans="1:15" ht="14.1" customHeight="1" x14ac:dyDescent="0.35">
      <c r="A34" s="4"/>
      <c r="B34" s="4"/>
      <c r="C34" s="4"/>
      <c r="D34" s="4"/>
      <c r="E34" s="4"/>
      <c r="F34" s="4"/>
      <c r="G34" s="4"/>
      <c r="H34" s="4"/>
      <c r="I34" s="4"/>
      <c r="J34" s="4"/>
      <c r="K34" s="4"/>
      <c r="L34" s="4"/>
      <c r="M34" s="4"/>
      <c r="N34" s="4"/>
      <c r="O34" s="4"/>
    </row>
    <row r="35" spans="1:15" ht="14.1" customHeight="1" x14ac:dyDescent="0.35">
      <c r="A35" s="4"/>
      <c r="B35" s="4"/>
      <c r="C35" s="4"/>
      <c r="D35" s="4"/>
      <c r="E35" s="4"/>
      <c r="F35" s="4"/>
      <c r="G35" s="4"/>
      <c r="H35" s="4"/>
      <c r="I35" s="4"/>
      <c r="J35" s="4"/>
      <c r="K35" s="4"/>
      <c r="L35" s="4"/>
      <c r="M35" s="4"/>
      <c r="N35" s="4"/>
      <c r="O35" s="4"/>
    </row>
    <row r="36" spans="1:15" ht="14.1" customHeight="1" x14ac:dyDescent="0.35">
      <c r="A36" s="4"/>
      <c r="B36" s="4"/>
      <c r="C36" s="4"/>
      <c r="D36" s="4"/>
      <c r="E36" s="4"/>
      <c r="F36" s="4"/>
      <c r="G36" s="4"/>
      <c r="H36" s="4"/>
      <c r="I36" s="4"/>
      <c r="J36" s="4"/>
      <c r="K36" s="4"/>
      <c r="L36" s="4"/>
      <c r="M36" s="4"/>
      <c r="N36" s="4"/>
      <c r="O36" s="4"/>
    </row>
    <row r="37" spans="1:15" ht="14.1" customHeight="1" x14ac:dyDescent="0.35">
      <c r="A37" s="4"/>
      <c r="B37" s="4"/>
      <c r="C37" s="4"/>
      <c r="D37" s="4"/>
      <c r="E37" s="4"/>
      <c r="F37" s="4"/>
      <c r="G37" s="4"/>
      <c r="H37" s="4"/>
      <c r="I37" s="4"/>
      <c r="J37" s="4"/>
      <c r="K37" s="4"/>
      <c r="L37" s="4"/>
      <c r="M37" s="4"/>
      <c r="N37" s="4"/>
      <c r="O37" s="4"/>
    </row>
    <row r="38" spans="1:15" ht="14.1" customHeight="1" x14ac:dyDescent="0.35">
      <c r="A38" s="4"/>
      <c r="B38" s="4"/>
      <c r="C38" s="4"/>
      <c r="D38" s="4"/>
      <c r="E38" s="4"/>
      <c r="F38" s="4"/>
      <c r="G38" s="4"/>
      <c r="H38" s="4"/>
      <c r="I38" s="4"/>
      <c r="J38" s="4"/>
      <c r="K38" s="4"/>
      <c r="L38" s="4"/>
      <c r="M38" s="4"/>
      <c r="N38" s="4"/>
      <c r="O38" s="4"/>
    </row>
    <row r="39" spans="1:15" ht="14.1" customHeight="1" x14ac:dyDescent="0.35">
      <c r="A39" s="4"/>
      <c r="B39" s="4"/>
      <c r="C39" s="4"/>
      <c r="D39" s="4"/>
      <c r="E39" s="4"/>
      <c r="F39" s="4"/>
      <c r="G39" s="4"/>
      <c r="H39" s="4"/>
      <c r="I39" s="4"/>
      <c r="J39" s="4"/>
      <c r="K39" s="4"/>
      <c r="L39" s="4"/>
      <c r="M39" s="4"/>
      <c r="N39" s="4"/>
      <c r="O39" s="4"/>
    </row>
    <row r="40" spans="1:15" ht="14.1" customHeight="1" x14ac:dyDescent="0.35">
      <c r="A40" s="4"/>
      <c r="B40" s="4"/>
      <c r="C40" s="4"/>
      <c r="D40" s="4"/>
      <c r="E40" s="4"/>
      <c r="F40" s="4"/>
      <c r="G40" s="4"/>
      <c r="H40" s="4"/>
      <c r="I40" s="4"/>
      <c r="J40" s="4"/>
      <c r="K40" s="4"/>
      <c r="L40" s="4"/>
      <c r="M40" s="4"/>
      <c r="N40" s="4"/>
      <c r="O40" s="4"/>
    </row>
    <row r="41" spans="1:15" ht="14.1" customHeight="1" x14ac:dyDescent="0.35">
      <c r="A41" s="4"/>
      <c r="B41" s="4"/>
      <c r="C41" s="4"/>
      <c r="D41" s="4"/>
      <c r="E41" s="4"/>
      <c r="F41" s="4"/>
      <c r="G41" s="4"/>
      <c r="H41" s="4"/>
      <c r="I41" s="4"/>
      <c r="J41" s="4"/>
      <c r="K41" s="4"/>
      <c r="L41" s="4"/>
      <c r="M41" s="4"/>
      <c r="N41" s="4"/>
      <c r="O41" s="4"/>
    </row>
    <row r="42" spans="1:15" ht="14.1" customHeight="1" x14ac:dyDescent="0.35">
      <c r="A42" s="4"/>
      <c r="B42" s="4"/>
      <c r="C42" s="4"/>
      <c r="D42" s="4"/>
      <c r="E42" s="4"/>
      <c r="F42" s="4"/>
      <c r="G42" s="4"/>
      <c r="H42" s="4"/>
      <c r="I42" s="4"/>
      <c r="J42" s="4"/>
      <c r="K42" s="4"/>
      <c r="L42" s="4"/>
      <c r="M42" s="4"/>
      <c r="N42" s="4"/>
      <c r="O42" s="4"/>
    </row>
    <row r="43" spans="1:15" ht="14.1" customHeight="1" x14ac:dyDescent="0.35">
      <c r="A43" s="4"/>
      <c r="B43" s="4"/>
      <c r="C43" s="4"/>
      <c r="D43" s="4"/>
      <c r="E43" s="4"/>
      <c r="F43" s="4"/>
      <c r="G43" s="4"/>
      <c r="H43" s="4"/>
      <c r="I43" s="4"/>
      <c r="J43" s="4"/>
      <c r="K43" s="4"/>
      <c r="L43" s="4"/>
      <c r="M43" s="4"/>
      <c r="N43" s="4"/>
      <c r="O43" s="4"/>
    </row>
  </sheetData>
  <mergeCells count="12">
    <mergeCell ref="A3:O5"/>
    <mergeCell ref="A2:O2"/>
    <mergeCell ref="A1:O1"/>
    <mergeCell ref="B15:O15"/>
    <mergeCell ref="B13:O13"/>
    <mergeCell ref="A11:O11"/>
    <mergeCell ref="A9:O9"/>
    <mergeCell ref="B17:O17"/>
    <mergeCell ref="B19:O19"/>
    <mergeCell ref="B21:O21"/>
    <mergeCell ref="A23:O23"/>
    <mergeCell ref="A7:O7"/>
  </mergeCells>
  <pageMargins left="0.75" right="0.75" top="1" bottom="1"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O58"/>
  <sheetViews>
    <sheetView showGridLines="0" showRuler="0" workbookViewId="0">
      <selection sqref="A1:N1"/>
    </sheetView>
  </sheetViews>
  <sheetFormatPr defaultColWidth="13.73046875" defaultRowHeight="12.75" x14ac:dyDescent="0.35"/>
  <cols>
    <col min="1" max="1" width="113.73046875" customWidth="1"/>
    <col min="2" max="7" width="6.59765625" customWidth="1"/>
    <col min="8" max="8" width="6.73046875" customWidth="1"/>
    <col min="9" max="12" width="6.59765625" customWidth="1"/>
    <col min="13" max="13" width="25.86328125" customWidth="1"/>
  </cols>
  <sheetData>
    <row r="1" spans="1:15" ht="14.1" customHeight="1" x14ac:dyDescent="0.4">
      <c r="A1" s="143" t="s">
        <v>40</v>
      </c>
      <c r="B1" s="143"/>
      <c r="C1" s="143"/>
      <c r="D1" s="143"/>
      <c r="E1" s="143"/>
      <c r="F1" s="143"/>
      <c r="G1" s="143"/>
      <c r="H1" s="143"/>
      <c r="I1" s="143"/>
      <c r="J1" s="143"/>
      <c r="K1" s="143"/>
      <c r="L1" s="143"/>
      <c r="M1" s="143"/>
      <c r="N1" s="143"/>
      <c r="O1" s="6"/>
    </row>
    <row r="2" spans="1:15" ht="14.1" customHeight="1" x14ac:dyDescent="0.4">
      <c r="A2" s="143" t="s">
        <v>45</v>
      </c>
      <c r="B2" s="143"/>
      <c r="C2" s="143"/>
      <c r="D2" s="143"/>
      <c r="E2" s="143"/>
      <c r="F2" s="143"/>
      <c r="G2" s="143"/>
      <c r="H2" s="143"/>
      <c r="I2" s="143"/>
      <c r="J2" s="143"/>
      <c r="K2" s="143"/>
      <c r="L2" s="143"/>
      <c r="M2" s="143"/>
      <c r="N2" s="143"/>
      <c r="O2" s="6"/>
    </row>
    <row r="3" spans="1:15" ht="14.1" customHeight="1" x14ac:dyDescent="0.4">
      <c r="A3" s="143" t="s">
        <v>46</v>
      </c>
      <c r="B3" s="143"/>
      <c r="C3" s="143"/>
      <c r="D3" s="143"/>
      <c r="E3" s="143"/>
      <c r="F3" s="143"/>
      <c r="G3" s="143"/>
      <c r="H3" s="143"/>
      <c r="I3" s="143"/>
      <c r="J3" s="143"/>
      <c r="K3" s="143"/>
      <c r="L3" s="143"/>
      <c r="M3" s="143"/>
      <c r="N3" s="143"/>
      <c r="O3" s="6"/>
    </row>
    <row r="4" spans="1:15" ht="14.1" customHeight="1" x14ac:dyDescent="0.35">
      <c r="A4" s="4"/>
      <c r="B4" s="4"/>
      <c r="C4" s="4"/>
      <c r="D4" s="4"/>
      <c r="E4" s="4"/>
      <c r="F4" s="4"/>
      <c r="G4" s="4"/>
      <c r="H4" s="4"/>
      <c r="I4" s="4"/>
      <c r="J4" s="4"/>
      <c r="K4" s="4"/>
      <c r="L4" s="4"/>
      <c r="M4" s="4"/>
      <c r="N4" s="4"/>
      <c r="O4" s="4"/>
    </row>
    <row r="5" spans="1:15" ht="14.1" customHeight="1" x14ac:dyDescent="0.35">
      <c r="A5" s="4"/>
      <c r="B5" s="4"/>
      <c r="C5" s="4"/>
      <c r="D5" s="4"/>
      <c r="E5" s="4"/>
      <c r="F5" s="4"/>
      <c r="G5" s="4"/>
      <c r="H5" s="4"/>
      <c r="I5" s="4"/>
      <c r="J5" s="4"/>
      <c r="K5" s="4"/>
      <c r="L5" s="4"/>
      <c r="M5" s="12" t="s">
        <v>47</v>
      </c>
      <c r="N5" s="4"/>
      <c r="O5" s="4"/>
    </row>
    <row r="6" spans="1:15" ht="14.1" customHeight="1" x14ac:dyDescent="0.35">
      <c r="A6" s="4"/>
      <c r="B6" s="4"/>
      <c r="C6" s="4"/>
      <c r="D6" s="4"/>
      <c r="E6" s="4"/>
      <c r="F6" s="4"/>
      <c r="G6" s="4"/>
      <c r="H6" s="4"/>
      <c r="I6" s="4"/>
      <c r="J6" s="4"/>
      <c r="K6" s="4"/>
      <c r="L6" s="4"/>
      <c r="M6" s="21"/>
      <c r="N6" s="4"/>
      <c r="O6" s="4"/>
    </row>
    <row r="7" spans="1:15" ht="14.1" customHeight="1" x14ac:dyDescent="0.35">
      <c r="A7" s="4" t="s">
        <v>48</v>
      </c>
      <c r="B7" s="4"/>
      <c r="C7" s="4"/>
      <c r="D7" s="4"/>
      <c r="E7" s="4"/>
      <c r="F7" s="4"/>
      <c r="G7" s="4"/>
      <c r="H7" s="4"/>
      <c r="I7" s="4"/>
      <c r="J7" s="4"/>
      <c r="K7" s="4"/>
      <c r="L7" s="4"/>
      <c r="M7" s="2"/>
      <c r="N7" s="4"/>
      <c r="O7" s="4"/>
    </row>
    <row r="8" spans="1:15" ht="14.1" customHeight="1" x14ac:dyDescent="0.35">
      <c r="A8" s="20"/>
      <c r="B8" s="4"/>
      <c r="C8" s="4"/>
      <c r="D8" s="4"/>
      <c r="E8" s="4"/>
      <c r="F8" s="4"/>
      <c r="G8" s="4"/>
      <c r="H8" s="4"/>
      <c r="I8" s="4"/>
      <c r="J8" s="4"/>
      <c r="K8" s="4"/>
      <c r="L8" s="4"/>
      <c r="M8" s="2"/>
      <c r="N8" s="4"/>
      <c r="O8" s="4"/>
    </row>
    <row r="9" spans="1:15" ht="14.1" customHeight="1" x14ac:dyDescent="0.35">
      <c r="A9" s="20" t="s">
        <v>49</v>
      </c>
      <c r="B9" s="4"/>
      <c r="C9" s="4"/>
      <c r="D9" s="4"/>
      <c r="E9" s="4"/>
      <c r="F9" s="4"/>
      <c r="G9" s="4"/>
      <c r="H9" s="4"/>
      <c r="I9" s="4"/>
      <c r="J9" s="4"/>
      <c r="K9" s="4"/>
      <c r="L9" s="4"/>
      <c r="M9" s="2" t="s">
        <v>50</v>
      </c>
      <c r="N9" s="4"/>
      <c r="O9" s="4"/>
    </row>
    <row r="10" spans="1:15" ht="14.1" customHeight="1" x14ac:dyDescent="0.35">
      <c r="A10" s="20"/>
      <c r="B10" s="4"/>
      <c r="C10" s="4"/>
      <c r="D10" s="4"/>
      <c r="E10" s="4"/>
      <c r="F10" s="4"/>
      <c r="G10" s="4"/>
      <c r="H10" s="4"/>
      <c r="I10" s="4"/>
      <c r="J10" s="4"/>
      <c r="K10" s="4"/>
      <c r="L10" s="4"/>
      <c r="M10" s="2"/>
      <c r="N10" s="4"/>
      <c r="O10" s="4"/>
    </row>
    <row r="11" spans="1:15" ht="14.1" customHeight="1" x14ac:dyDescent="0.35">
      <c r="A11" s="20" t="s">
        <v>51</v>
      </c>
      <c r="B11" s="4"/>
      <c r="C11" s="4"/>
      <c r="D11" s="4"/>
      <c r="E11" s="4"/>
      <c r="F11" s="4"/>
      <c r="G11" s="4"/>
      <c r="H11" s="4"/>
      <c r="I11" s="4"/>
      <c r="J11" s="4"/>
      <c r="K11" s="4"/>
      <c r="L11" s="4"/>
      <c r="M11" s="2" t="s">
        <v>52</v>
      </c>
      <c r="N11" s="4"/>
      <c r="O11" s="4"/>
    </row>
    <row r="12" spans="1:15" ht="14.1" customHeight="1" x14ac:dyDescent="0.35">
      <c r="A12" s="4"/>
      <c r="B12" s="4"/>
      <c r="C12" s="4"/>
      <c r="D12" s="4"/>
      <c r="E12" s="4"/>
      <c r="F12" s="4"/>
      <c r="G12" s="4"/>
      <c r="H12" s="4"/>
      <c r="I12" s="4"/>
      <c r="J12" s="4"/>
      <c r="K12" s="4"/>
      <c r="L12" s="4"/>
      <c r="M12" s="2"/>
      <c r="N12" s="4"/>
      <c r="O12" s="4"/>
    </row>
    <row r="13" spans="1:15" ht="14.1" customHeight="1" x14ac:dyDescent="0.35">
      <c r="A13" s="20" t="s">
        <v>53</v>
      </c>
      <c r="B13" s="20"/>
      <c r="C13" s="4"/>
      <c r="D13" s="4"/>
      <c r="E13" s="4"/>
      <c r="F13" s="4"/>
      <c r="G13" s="4"/>
      <c r="H13" s="4"/>
      <c r="I13" s="4"/>
      <c r="J13" s="4"/>
      <c r="K13" s="4"/>
      <c r="L13" s="4"/>
      <c r="M13" s="2" t="s">
        <v>54</v>
      </c>
      <c r="N13" s="4"/>
      <c r="O13" s="4"/>
    </row>
    <row r="14" spans="1:15" ht="14.1" customHeight="1" x14ac:dyDescent="0.35">
      <c r="A14" s="4"/>
      <c r="B14" s="4"/>
      <c r="C14" s="4"/>
      <c r="D14" s="4"/>
      <c r="E14" s="4"/>
      <c r="F14" s="4"/>
      <c r="G14" s="4"/>
      <c r="H14" s="4"/>
      <c r="I14" s="4"/>
      <c r="J14" s="4"/>
      <c r="K14" s="4"/>
      <c r="L14" s="4"/>
      <c r="M14" s="2"/>
      <c r="N14" s="4"/>
      <c r="O14" s="4"/>
    </row>
    <row r="15" spans="1:15" ht="14.1" customHeight="1" x14ac:dyDescent="0.35">
      <c r="A15" s="4" t="s">
        <v>55</v>
      </c>
      <c r="B15" s="4"/>
      <c r="C15" s="4"/>
      <c r="D15" s="4"/>
      <c r="E15" s="4"/>
      <c r="F15" s="4"/>
      <c r="G15" s="4"/>
      <c r="H15" s="4"/>
      <c r="I15" s="4"/>
      <c r="J15" s="4"/>
      <c r="K15" s="4"/>
      <c r="L15" s="4"/>
      <c r="M15" s="2"/>
      <c r="N15" s="4"/>
      <c r="O15" s="4"/>
    </row>
    <row r="16" spans="1:15" ht="14.1" customHeight="1" x14ac:dyDescent="0.35">
      <c r="A16" s="20"/>
      <c r="B16" s="4"/>
      <c r="C16" s="4"/>
      <c r="D16" s="4"/>
      <c r="E16" s="4"/>
      <c r="F16" s="4"/>
      <c r="G16" s="4"/>
      <c r="H16" s="4"/>
      <c r="I16" s="4"/>
      <c r="J16" s="4"/>
      <c r="K16" s="4"/>
      <c r="L16" s="4"/>
      <c r="M16" s="2"/>
      <c r="N16" s="4"/>
      <c r="O16" s="4"/>
    </row>
    <row r="17" spans="1:15" ht="14.1" customHeight="1" x14ac:dyDescent="0.35">
      <c r="A17" s="20" t="s">
        <v>56</v>
      </c>
      <c r="B17" s="4"/>
      <c r="C17" s="4"/>
      <c r="D17" s="4"/>
      <c r="E17" s="4"/>
      <c r="F17" s="4"/>
      <c r="G17" s="4"/>
      <c r="H17" s="4"/>
      <c r="I17" s="4"/>
      <c r="J17" s="4"/>
      <c r="K17" s="4"/>
      <c r="L17" s="4"/>
      <c r="M17" s="2" t="s">
        <v>57</v>
      </c>
      <c r="N17" s="4"/>
      <c r="O17" s="4"/>
    </row>
    <row r="18" spans="1:15" ht="14.1" customHeight="1" x14ac:dyDescent="0.35">
      <c r="A18" s="20"/>
      <c r="B18" s="4"/>
      <c r="C18" s="4"/>
      <c r="D18" s="4"/>
      <c r="E18" s="4"/>
      <c r="F18" s="4"/>
      <c r="G18" s="4"/>
      <c r="H18" s="4"/>
      <c r="I18" s="4"/>
      <c r="J18" s="4"/>
      <c r="K18" s="4"/>
      <c r="L18" s="4"/>
      <c r="M18" s="2"/>
      <c r="N18" s="4"/>
      <c r="O18" s="4"/>
    </row>
    <row r="19" spans="1:15" ht="14.1" customHeight="1" x14ac:dyDescent="0.35">
      <c r="A19" s="20" t="s">
        <v>58</v>
      </c>
      <c r="B19" s="4"/>
      <c r="C19" s="4"/>
      <c r="D19" s="4"/>
      <c r="E19" s="4"/>
      <c r="F19" s="4"/>
      <c r="G19" s="4"/>
      <c r="H19" s="4"/>
      <c r="I19" s="4"/>
      <c r="J19" s="4"/>
      <c r="K19" s="4"/>
      <c r="L19" s="4"/>
      <c r="M19" s="2" t="s">
        <v>59</v>
      </c>
      <c r="N19" s="4"/>
      <c r="O19" s="4"/>
    </row>
    <row r="20" spans="1:15" ht="14.1" customHeight="1" x14ac:dyDescent="0.35">
      <c r="A20" s="20"/>
      <c r="B20" s="4"/>
      <c r="C20" s="4"/>
      <c r="D20" s="4"/>
      <c r="E20" s="4"/>
      <c r="F20" s="4"/>
      <c r="G20" s="4"/>
      <c r="H20" s="4"/>
      <c r="I20" s="4"/>
      <c r="J20" s="4"/>
      <c r="K20" s="4"/>
      <c r="L20" s="4"/>
      <c r="M20" s="2"/>
      <c r="N20" s="4"/>
      <c r="O20" s="4"/>
    </row>
    <row r="21" spans="1:15" ht="14.1" customHeight="1" x14ac:dyDescent="0.35">
      <c r="A21" s="20" t="s">
        <v>60</v>
      </c>
      <c r="B21" s="4"/>
      <c r="C21" s="4"/>
      <c r="D21" s="4"/>
      <c r="E21" s="4"/>
      <c r="F21" s="4"/>
      <c r="G21" s="4"/>
      <c r="H21" s="4"/>
      <c r="I21" s="4"/>
      <c r="J21" s="4"/>
      <c r="K21" s="4"/>
      <c r="L21" s="4"/>
      <c r="M21" s="2" t="s">
        <v>61</v>
      </c>
      <c r="N21" s="4"/>
      <c r="O21" s="4"/>
    </row>
    <row r="22" spans="1:15" ht="14.1" customHeight="1" x14ac:dyDescent="0.35">
      <c r="A22" s="20"/>
      <c r="B22" s="4"/>
      <c r="C22" s="4"/>
      <c r="D22" s="4"/>
      <c r="E22" s="4"/>
      <c r="F22" s="4"/>
      <c r="G22" s="4"/>
      <c r="H22" s="4"/>
      <c r="I22" s="4"/>
      <c r="J22" s="4"/>
      <c r="K22" s="4"/>
      <c r="L22" s="4"/>
      <c r="M22" s="2"/>
      <c r="N22" s="4"/>
      <c r="O22" s="4"/>
    </row>
    <row r="23" spans="1:15" ht="14.1" customHeight="1" x14ac:dyDescent="0.35">
      <c r="A23" s="20" t="s">
        <v>62</v>
      </c>
      <c r="B23" s="4"/>
      <c r="C23" s="4"/>
      <c r="D23" s="4"/>
      <c r="E23" s="4"/>
      <c r="F23" s="4"/>
      <c r="G23" s="4"/>
      <c r="H23" s="4"/>
      <c r="I23" s="4"/>
      <c r="J23" s="4"/>
      <c r="K23" s="4"/>
      <c r="L23" s="4"/>
      <c r="M23" s="2" t="s">
        <v>63</v>
      </c>
      <c r="N23" s="4"/>
      <c r="O23" s="4"/>
    </row>
    <row r="24" spans="1:15" ht="14.1" customHeight="1" x14ac:dyDescent="0.35">
      <c r="A24" s="20"/>
      <c r="B24" s="4"/>
      <c r="C24" s="4"/>
      <c r="D24" s="4"/>
      <c r="E24" s="4"/>
      <c r="F24" s="4"/>
      <c r="G24" s="4"/>
      <c r="H24" s="4"/>
      <c r="I24" s="4"/>
      <c r="J24" s="4"/>
      <c r="K24" s="4"/>
      <c r="L24" s="4"/>
      <c r="M24" s="2"/>
      <c r="N24" s="4"/>
      <c r="O24" s="4"/>
    </row>
    <row r="25" spans="1:15" ht="14.1" customHeight="1" x14ac:dyDescent="0.35">
      <c r="A25" s="20" t="s">
        <v>64</v>
      </c>
      <c r="B25" s="4"/>
      <c r="C25" s="4"/>
      <c r="D25" s="4"/>
      <c r="E25" s="4"/>
      <c r="F25" s="4"/>
      <c r="G25" s="4"/>
      <c r="H25" s="4"/>
      <c r="I25" s="4"/>
      <c r="J25" s="4"/>
      <c r="K25" s="4"/>
      <c r="L25" s="4"/>
      <c r="M25" s="2" t="s">
        <v>65</v>
      </c>
      <c r="N25" s="4"/>
      <c r="O25" s="4"/>
    </row>
    <row r="26" spans="1:15" ht="14.1" customHeight="1" x14ac:dyDescent="0.35">
      <c r="A26" s="20"/>
      <c r="B26" s="4"/>
      <c r="C26" s="4"/>
      <c r="D26" s="4"/>
      <c r="E26" s="4"/>
      <c r="F26" s="4"/>
      <c r="G26" s="4"/>
      <c r="H26" s="4"/>
      <c r="I26" s="4"/>
      <c r="J26" s="4"/>
      <c r="K26" s="4"/>
      <c r="L26" s="4"/>
      <c r="M26" s="2"/>
      <c r="N26" s="4"/>
      <c r="O26" s="4"/>
    </row>
    <row r="27" spans="1:15" ht="14.1" customHeight="1" x14ac:dyDescent="0.35">
      <c r="A27" s="20" t="s">
        <v>66</v>
      </c>
      <c r="B27" s="4"/>
      <c r="C27" s="4"/>
      <c r="D27" s="4"/>
      <c r="E27" s="4"/>
      <c r="F27" s="4"/>
      <c r="G27" s="4"/>
      <c r="H27" s="4"/>
      <c r="I27" s="4"/>
      <c r="J27" s="4"/>
      <c r="K27" s="4"/>
      <c r="L27" s="4"/>
      <c r="M27" s="2" t="s">
        <v>67</v>
      </c>
      <c r="N27" s="4"/>
      <c r="O27" s="4"/>
    </row>
    <row r="28" spans="1:15" ht="14.1" customHeight="1" x14ac:dyDescent="0.35">
      <c r="A28" s="20"/>
      <c r="B28" s="4"/>
      <c r="C28" s="4"/>
      <c r="D28" s="4"/>
      <c r="E28" s="4"/>
      <c r="F28" s="4"/>
      <c r="G28" s="4"/>
      <c r="H28" s="4"/>
      <c r="I28" s="4"/>
      <c r="J28" s="4"/>
      <c r="K28" s="4"/>
      <c r="L28" s="4"/>
      <c r="M28" s="2"/>
      <c r="N28" s="4"/>
      <c r="O28" s="4"/>
    </row>
    <row r="29" spans="1:15" ht="14.1" customHeight="1" x14ac:dyDescent="0.35">
      <c r="A29" s="20" t="s">
        <v>68</v>
      </c>
      <c r="B29" s="4"/>
      <c r="C29" s="4"/>
      <c r="D29" s="4"/>
      <c r="E29" s="4"/>
      <c r="F29" s="4"/>
      <c r="G29" s="4"/>
      <c r="H29" s="4"/>
      <c r="I29" s="4"/>
      <c r="J29" s="4"/>
      <c r="K29" s="4"/>
      <c r="L29" s="4"/>
      <c r="M29" s="2" t="s">
        <v>69</v>
      </c>
      <c r="N29" s="4"/>
      <c r="O29" s="4"/>
    </row>
    <row r="30" spans="1:15" ht="14.1" customHeight="1" x14ac:dyDescent="0.35">
      <c r="A30" s="20"/>
      <c r="B30" s="4"/>
      <c r="C30" s="4"/>
      <c r="D30" s="4"/>
      <c r="E30" s="4"/>
      <c r="F30" s="4"/>
      <c r="G30" s="4"/>
      <c r="H30" s="4"/>
      <c r="I30" s="4"/>
      <c r="J30" s="4"/>
      <c r="K30" s="4"/>
      <c r="L30" s="4"/>
      <c r="M30" s="2"/>
      <c r="N30" s="4"/>
      <c r="O30" s="4"/>
    </row>
    <row r="31" spans="1:15" ht="14.1" customHeight="1" x14ac:dyDescent="0.35">
      <c r="A31" s="20" t="s">
        <v>70</v>
      </c>
      <c r="B31" s="4"/>
      <c r="C31" s="4"/>
      <c r="D31" s="4"/>
      <c r="E31" s="4"/>
      <c r="F31" s="4"/>
      <c r="G31" s="4"/>
      <c r="H31" s="4"/>
      <c r="I31" s="4"/>
      <c r="J31" s="4"/>
      <c r="K31" s="4"/>
      <c r="L31" s="4"/>
      <c r="M31" s="2" t="s">
        <v>71</v>
      </c>
      <c r="N31" s="4"/>
      <c r="O31" s="4"/>
    </row>
    <row r="32" spans="1:15" ht="14.1" customHeight="1" x14ac:dyDescent="0.35">
      <c r="A32" s="20"/>
      <c r="B32" s="4"/>
      <c r="C32" s="4"/>
      <c r="D32" s="4"/>
      <c r="E32" s="4"/>
      <c r="F32" s="4"/>
      <c r="G32" s="4"/>
      <c r="H32" s="4"/>
      <c r="I32" s="4"/>
      <c r="J32" s="4"/>
      <c r="K32" s="4"/>
      <c r="L32" s="4"/>
      <c r="M32" s="2"/>
      <c r="N32" s="4"/>
      <c r="O32" s="4"/>
    </row>
    <row r="33" spans="1:15" ht="14.1" customHeight="1" x14ac:dyDescent="0.35">
      <c r="A33" s="20" t="s">
        <v>72</v>
      </c>
      <c r="B33" s="4"/>
      <c r="C33" s="4"/>
      <c r="D33" s="4"/>
      <c r="E33" s="4"/>
      <c r="F33" s="4"/>
      <c r="G33" s="4"/>
      <c r="H33" s="4"/>
      <c r="I33" s="4"/>
      <c r="J33" s="4"/>
      <c r="K33" s="4"/>
      <c r="L33" s="4"/>
      <c r="M33" s="2" t="s">
        <v>73</v>
      </c>
      <c r="N33" s="4"/>
      <c r="O33" s="4"/>
    </row>
    <row r="34" spans="1:15" ht="14.1" customHeight="1" x14ac:dyDescent="0.35">
      <c r="A34" s="20"/>
      <c r="B34" s="4"/>
      <c r="C34" s="4"/>
      <c r="D34" s="4"/>
      <c r="E34" s="4"/>
      <c r="F34" s="4"/>
      <c r="G34" s="4"/>
      <c r="H34" s="4"/>
      <c r="I34" s="4"/>
      <c r="J34" s="4"/>
      <c r="K34" s="4"/>
      <c r="L34" s="4"/>
      <c r="M34" s="2"/>
      <c r="N34" s="4"/>
      <c r="O34" s="4"/>
    </row>
    <row r="35" spans="1:15" ht="14.1" customHeight="1" x14ac:dyDescent="0.35">
      <c r="A35" s="20" t="s">
        <v>74</v>
      </c>
      <c r="B35" s="4"/>
      <c r="C35" s="4"/>
      <c r="D35" s="4"/>
      <c r="E35" s="4"/>
      <c r="F35" s="4"/>
      <c r="G35" s="4"/>
      <c r="H35" s="4"/>
      <c r="I35" s="4"/>
      <c r="J35" s="4"/>
      <c r="K35" s="4"/>
      <c r="L35" s="4"/>
      <c r="M35" s="2" t="s">
        <v>75</v>
      </c>
      <c r="N35" s="4"/>
      <c r="O35" s="4"/>
    </row>
    <row r="36" spans="1:15" ht="14.1" customHeight="1" x14ac:dyDescent="0.35">
      <c r="A36" s="4"/>
      <c r="B36" s="4"/>
      <c r="C36" s="4"/>
      <c r="D36" s="4"/>
      <c r="E36" s="4"/>
      <c r="F36" s="4"/>
      <c r="G36" s="4"/>
      <c r="H36" s="4"/>
      <c r="I36" s="4"/>
      <c r="J36" s="4"/>
      <c r="K36" s="4"/>
      <c r="L36" s="4"/>
      <c r="M36" s="2"/>
      <c r="N36" s="4"/>
      <c r="O36" s="4"/>
    </row>
    <row r="37" spans="1:15" ht="14.1" customHeight="1" x14ac:dyDescent="0.35">
      <c r="A37" s="20" t="s">
        <v>76</v>
      </c>
      <c r="B37" s="4"/>
      <c r="C37" s="4"/>
      <c r="D37" s="4"/>
      <c r="E37" s="4"/>
      <c r="F37" s="4"/>
      <c r="G37" s="4"/>
      <c r="H37" s="4"/>
      <c r="I37" s="4"/>
      <c r="J37" s="4"/>
      <c r="K37" s="4"/>
      <c r="L37" s="4"/>
      <c r="M37" s="2" t="s">
        <v>77</v>
      </c>
      <c r="N37" s="4"/>
      <c r="O37" s="4"/>
    </row>
    <row r="38" spans="1:15" ht="14.1" customHeight="1" x14ac:dyDescent="0.35">
      <c r="A38" s="4"/>
      <c r="B38" s="4"/>
      <c r="C38" s="4"/>
      <c r="D38" s="4"/>
      <c r="E38" s="4"/>
      <c r="F38" s="4"/>
      <c r="G38" s="4"/>
      <c r="H38" s="4"/>
      <c r="I38" s="4"/>
      <c r="J38" s="4"/>
      <c r="K38" s="4"/>
      <c r="L38" s="4"/>
      <c r="M38" s="2"/>
      <c r="N38" s="4"/>
      <c r="O38" s="4"/>
    </row>
    <row r="39" spans="1:15" ht="14.1" customHeight="1" x14ac:dyDescent="0.35">
      <c r="A39" s="4" t="s">
        <v>78</v>
      </c>
      <c r="B39" s="4"/>
      <c r="C39" s="4"/>
      <c r="D39" s="4"/>
      <c r="E39" s="4"/>
      <c r="F39" s="4"/>
      <c r="G39" s="4"/>
      <c r="H39" s="4"/>
      <c r="I39" s="4"/>
      <c r="J39" s="4"/>
      <c r="K39" s="4"/>
      <c r="L39" s="4"/>
      <c r="M39" s="2"/>
      <c r="N39" s="4"/>
      <c r="O39" s="4"/>
    </row>
    <row r="40" spans="1:15" ht="14.1" customHeight="1" x14ac:dyDescent="0.35">
      <c r="A40" s="20"/>
      <c r="B40" s="4"/>
      <c r="C40" s="4"/>
      <c r="D40" s="4"/>
      <c r="E40" s="4"/>
      <c r="F40" s="4"/>
      <c r="G40" s="4"/>
      <c r="H40" s="4"/>
      <c r="I40" s="4"/>
      <c r="J40" s="4"/>
      <c r="K40" s="4"/>
      <c r="L40" s="4"/>
      <c r="M40" s="2"/>
      <c r="N40" s="4"/>
      <c r="O40" s="4"/>
    </row>
    <row r="41" spans="1:15" ht="14.1" customHeight="1" x14ac:dyDescent="0.35">
      <c r="A41" s="20" t="s">
        <v>79</v>
      </c>
      <c r="B41" s="4"/>
      <c r="C41" s="4"/>
      <c r="D41" s="4"/>
      <c r="E41" s="4"/>
      <c r="F41" s="4"/>
      <c r="G41" s="4"/>
      <c r="H41" s="4"/>
      <c r="I41" s="4"/>
      <c r="J41" s="4"/>
      <c r="K41" s="4"/>
      <c r="L41" s="4"/>
      <c r="M41" s="2" t="s">
        <v>80</v>
      </c>
      <c r="N41" s="4"/>
      <c r="O41" s="4"/>
    </row>
    <row r="42" spans="1:15" ht="14.1" customHeight="1" x14ac:dyDescent="0.35">
      <c r="A42" s="20"/>
      <c r="B42" s="4"/>
      <c r="C42" s="4"/>
      <c r="D42" s="4"/>
      <c r="E42" s="4"/>
      <c r="F42" s="4"/>
      <c r="G42" s="4"/>
      <c r="H42" s="4"/>
      <c r="I42" s="4"/>
      <c r="J42" s="4"/>
      <c r="K42" s="4"/>
      <c r="L42" s="4"/>
      <c r="M42" s="2"/>
      <c r="N42" s="4"/>
      <c r="O42" s="4"/>
    </row>
    <row r="43" spans="1:15" ht="16.7" customHeight="1" x14ac:dyDescent="0.35">
      <c r="A43" s="20" t="s">
        <v>81</v>
      </c>
      <c r="B43" s="4"/>
      <c r="C43" s="4"/>
      <c r="D43" s="4"/>
      <c r="E43" s="4"/>
      <c r="F43" s="4"/>
      <c r="G43" s="4"/>
      <c r="H43" s="4"/>
      <c r="I43" s="4"/>
      <c r="J43" s="4"/>
      <c r="K43" s="4"/>
      <c r="L43" s="4"/>
      <c r="M43" s="2" t="s">
        <v>82</v>
      </c>
      <c r="N43" s="4"/>
      <c r="O43" s="4"/>
    </row>
    <row r="44" spans="1:15" ht="14.1" customHeight="1" x14ac:dyDescent="0.35">
      <c r="A44" s="20"/>
      <c r="B44" s="4"/>
      <c r="C44" s="4"/>
      <c r="D44" s="4"/>
      <c r="E44" s="4"/>
      <c r="F44" s="4"/>
      <c r="G44" s="4"/>
      <c r="H44" s="4"/>
      <c r="I44" s="4"/>
      <c r="J44" s="4"/>
      <c r="K44" s="4"/>
      <c r="L44" s="4"/>
      <c r="M44" s="2"/>
      <c r="N44" s="4"/>
      <c r="O44" s="4"/>
    </row>
    <row r="45" spans="1:15" ht="14.1" customHeight="1" x14ac:dyDescent="0.35">
      <c r="A45" s="20" t="s">
        <v>83</v>
      </c>
      <c r="B45" s="4"/>
      <c r="C45" s="4"/>
      <c r="D45" s="4"/>
      <c r="E45" s="4"/>
      <c r="F45" s="4"/>
      <c r="G45" s="4"/>
      <c r="H45" s="4"/>
      <c r="I45" s="4"/>
      <c r="J45" s="4"/>
      <c r="K45" s="4"/>
      <c r="L45" s="4"/>
      <c r="M45" s="2" t="s">
        <v>84</v>
      </c>
      <c r="N45" s="4"/>
      <c r="O45" s="4"/>
    </row>
    <row r="46" spans="1:15" ht="14.1" customHeight="1" x14ac:dyDescent="0.35">
      <c r="A46" s="20"/>
      <c r="B46" s="4"/>
      <c r="C46" s="4"/>
      <c r="D46" s="4"/>
      <c r="E46" s="4"/>
      <c r="F46" s="4"/>
      <c r="G46" s="4"/>
      <c r="H46" s="4"/>
      <c r="I46" s="4"/>
      <c r="J46" s="4"/>
      <c r="K46" s="4"/>
      <c r="L46" s="4"/>
      <c r="M46" s="2"/>
      <c r="N46" s="4"/>
      <c r="O46" s="4"/>
    </row>
    <row r="47" spans="1:15" ht="14.1" customHeight="1" x14ac:dyDescent="0.35">
      <c r="A47" s="20" t="s">
        <v>85</v>
      </c>
      <c r="B47" s="4"/>
      <c r="C47" s="4"/>
      <c r="D47" s="4"/>
      <c r="E47" s="4"/>
      <c r="F47" s="4"/>
      <c r="G47" s="4"/>
      <c r="H47" s="4"/>
      <c r="I47" s="4"/>
      <c r="J47" s="4"/>
      <c r="K47" s="4"/>
      <c r="L47" s="4"/>
      <c r="M47" s="2" t="s">
        <v>86</v>
      </c>
      <c r="N47" s="4"/>
      <c r="O47" s="4"/>
    </row>
    <row r="48" spans="1:15" ht="14.1" customHeight="1" x14ac:dyDescent="0.35">
      <c r="A48" s="20"/>
      <c r="B48" s="4"/>
      <c r="C48" s="4"/>
      <c r="D48" s="4"/>
      <c r="E48" s="4"/>
      <c r="F48" s="4"/>
      <c r="G48" s="4"/>
      <c r="H48" s="4"/>
      <c r="I48" s="4"/>
      <c r="J48" s="4"/>
      <c r="K48" s="4"/>
      <c r="L48" s="4"/>
      <c r="M48" s="2"/>
      <c r="N48" s="4"/>
      <c r="O48" s="4"/>
    </row>
    <row r="49" spans="1:15" ht="14.1" customHeight="1" x14ac:dyDescent="0.35">
      <c r="A49" s="20" t="s">
        <v>87</v>
      </c>
      <c r="B49" s="4"/>
      <c r="C49" s="4"/>
      <c r="D49" s="4"/>
      <c r="E49" s="4"/>
      <c r="F49" s="4"/>
      <c r="G49" s="4"/>
      <c r="H49" s="4"/>
      <c r="I49" s="4"/>
      <c r="J49" s="4"/>
      <c r="K49" s="4"/>
      <c r="L49" s="4"/>
      <c r="M49" s="2" t="s">
        <v>88</v>
      </c>
      <c r="N49" s="4"/>
      <c r="O49" s="4"/>
    </row>
    <row r="50" spans="1:15" ht="14.1" customHeight="1" x14ac:dyDescent="0.35">
      <c r="A50" s="4"/>
      <c r="B50" s="4"/>
      <c r="C50" s="4"/>
      <c r="D50" s="4"/>
      <c r="E50" s="4"/>
      <c r="F50" s="4"/>
      <c r="G50" s="4"/>
      <c r="H50" s="4"/>
      <c r="I50" s="4"/>
      <c r="J50" s="4"/>
      <c r="K50" s="4"/>
      <c r="L50" s="4"/>
      <c r="M50" s="2"/>
      <c r="N50" s="4"/>
      <c r="O50" s="4"/>
    </row>
    <row r="51" spans="1:15" ht="14.1" customHeight="1" x14ac:dyDescent="0.35">
      <c r="A51" s="20" t="s">
        <v>89</v>
      </c>
      <c r="B51" s="4"/>
      <c r="C51" s="4"/>
      <c r="D51" s="4"/>
      <c r="E51" s="4"/>
      <c r="F51" s="4"/>
      <c r="G51" s="4"/>
      <c r="H51" s="4"/>
      <c r="I51" s="4"/>
      <c r="J51" s="4"/>
      <c r="K51" s="4"/>
      <c r="L51" s="4"/>
      <c r="M51" s="2" t="s">
        <v>90</v>
      </c>
      <c r="N51" s="4"/>
      <c r="O51" s="4"/>
    </row>
    <row r="52" spans="1:15" ht="14.1" customHeight="1" x14ac:dyDescent="0.35">
      <c r="A52" s="4"/>
      <c r="B52" s="4"/>
      <c r="C52" s="4"/>
      <c r="D52" s="4"/>
      <c r="E52" s="4"/>
      <c r="F52" s="4"/>
      <c r="G52" s="4"/>
      <c r="H52" s="4"/>
      <c r="I52" s="4"/>
      <c r="J52" s="4"/>
      <c r="K52" s="4"/>
      <c r="L52" s="4"/>
      <c r="M52" s="4"/>
      <c r="N52" s="4"/>
      <c r="O52" s="4"/>
    </row>
    <row r="53" spans="1:15" ht="14.1" customHeight="1" x14ac:dyDescent="0.35">
      <c r="A53" s="4" t="s">
        <v>91</v>
      </c>
      <c r="B53" s="4"/>
      <c r="C53" s="4"/>
      <c r="D53" s="4"/>
      <c r="E53" s="4"/>
      <c r="F53" s="4"/>
      <c r="G53" s="4"/>
      <c r="H53" s="4"/>
      <c r="I53" s="4"/>
      <c r="J53" s="4"/>
      <c r="K53" s="4"/>
      <c r="L53" s="4"/>
      <c r="M53" s="4"/>
      <c r="N53" s="4"/>
      <c r="O53" s="4"/>
    </row>
    <row r="54" spans="1:15" ht="14.1" customHeight="1" x14ac:dyDescent="0.35">
      <c r="A54" s="4"/>
      <c r="B54" s="4"/>
      <c r="C54" s="4"/>
      <c r="D54" s="4"/>
      <c r="E54" s="4"/>
      <c r="F54" s="4"/>
      <c r="G54" s="4"/>
      <c r="H54" s="4"/>
      <c r="I54" s="4"/>
      <c r="J54" s="4"/>
      <c r="K54" s="4"/>
      <c r="L54" s="4"/>
      <c r="M54" s="4"/>
      <c r="N54" s="4"/>
      <c r="O54" s="4"/>
    </row>
    <row r="55" spans="1:15" ht="14.1" customHeight="1" x14ac:dyDescent="0.35">
      <c r="A55" s="20" t="s">
        <v>92</v>
      </c>
      <c r="B55" s="4"/>
      <c r="C55" s="4"/>
      <c r="D55" s="4"/>
      <c r="E55" s="4"/>
      <c r="F55" s="4"/>
      <c r="G55" s="4"/>
      <c r="H55" s="4"/>
      <c r="I55" s="4"/>
      <c r="J55" s="4"/>
      <c r="K55" s="4"/>
      <c r="L55" s="4"/>
      <c r="M55" s="2" t="s">
        <v>91</v>
      </c>
      <c r="N55" s="4"/>
      <c r="O55" s="4"/>
    </row>
    <row r="56" spans="1:15" ht="14.1" customHeight="1" x14ac:dyDescent="0.35">
      <c r="A56" s="4"/>
      <c r="B56" s="4"/>
      <c r="C56" s="4"/>
      <c r="D56" s="4"/>
      <c r="E56" s="4"/>
      <c r="F56" s="4"/>
      <c r="G56" s="4"/>
      <c r="H56" s="4"/>
      <c r="I56" s="4"/>
      <c r="J56" s="4"/>
      <c r="K56" s="4"/>
      <c r="L56" s="4"/>
      <c r="M56" s="4"/>
      <c r="N56" s="4"/>
      <c r="O56" s="4"/>
    </row>
    <row r="57" spans="1:15" ht="14.1" customHeight="1" x14ac:dyDescent="0.35">
      <c r="A57" s="4" t="s">
        <v>93</v>
      </c>
      <c r="B57" s="4"/>
      <c r="C57" s="4"/>
      <c r="D57" s="4"/>
      <c r="E57" s="4"/>
      <c r="F57" s="4"/>
      <c r="G57" s="4"/>
      <c r="H57" s="4"/>
      <c r="I57" s="4"/>
      <c r="J57" s="4"/>
      <c r="K57" s="4"/>
      <c r="L57" s="4"/>
      <c r="M57" s="2" t="s">
        <v>94</v>
      </c>
      <c r="N57" s="4"/>
      <c r="O57" s="4"/>
    </row>
    <row r="58" spans="1:15" ht="14.1" customHeight="1" x14ac:dyDescent="0.35">
      <c r="A58" s="4"/>
      <c r="B58" s="4"/>
      <c r="C58" s="4"/>
      <c r="D58" s="4"/>
      <c r="E58" s="4"/>
      <c r="F58" s="4"/>
      <c r="G58" s="4"/>
      <c r="H58" s="4"/>
      <c r="I58" s="4"/>
      <c r="J58" s="4"/>
      <c r="K58" s="4"/>
      <c r="L58" s="4"/>
      <c r="M58" s="4"/>
      <c r="N58" s="4"/>
      <c r="O58" s="4"/>
    </row>
  </sheetData>
  <mergeCells count="3">
    <mergeCell ref="A3:N3"/>
    <mergeCell ref="A1:N1"/>
    <mergeCell ref="A2:N2"/>
  </mergeCells>
  <pageMargins left="0.75" right="0.75" top="1" bottom="1" header="0.5" footer="0.5"/>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P48"/>
  <sheetViews>
    <sheetView showGridLines="0" showRuler="0" workbookViewId="0">
      <selection sqref="A1:P1"/>
    </sheetView>
  </sheetViews>
  <sheetFormatPr defaultColWidth="13.73046875" defaultRowHeight="12.75" x14ac:dyDescent="0.35"/>
  <cols>
    <col min="1" max="1" width="61.3984375" customWidth="1"/>
    <col min="2" max="2" width="2.73046875" customWidth="1"/>
    <col min="3" max="3" width="1.59765625" customWidth="1"/>
    <col min="4" max="4" width="2" customWidth="1"/>
    <col min="5" max="5" width="13" customWidth="1"/>
    <col min="6" max="6" width="3" customWidth="1"/>
    <col min="7" max="7" width="14.265625" customWidth="1"/>
    <col min="8" max="8" width="2.86328125" customWidth="1"/>
    <col min="9" max="9" width="12.86328125" customWidth="1"/>
    <col min="10" max="10" width="3" customWidth="1"/>
    <col min="11" max="11" width="12.86328125" customWidth="1"/>
    <col min="12" max="12" width="3.3984375" customWidth="1"/>
    <col min="14" max="14" width="2.1328125" customWidth="1"/>
    <col min="16" max="16" width="3" customWidth="1"/>
  </cols>
  <sheetData>
    <row r="1" spans="1:16" ht="14.1" customHeight="1" x14ac:dyDescent="0.4">
      <c r="A1" s="143" t="s">
        <v>40</v>
      </c>
      <c r="B1" s="143"/>
      <c r="C1" s="143"/>
      <c r="D1" s="143"/>
      <c r="E1" s="143"/>
      <c r="F1" s="143"/>
      <c r="G1" s="143"/>
      <c r="H1" s="143"/>
      <c r="I1" s="143"/>
      <c r="J1" s="143"/>
      <c r="K1" s="143"/>
      <c r="L1" s="143"/>
      <c r="M1" s="143"/>
      <c r="N1" s="143"/>
      <c r="O1" s="143"/>
      <c r="P1" s="143"/>
    </row>
    <row r="2" spans="1:16" ht="14.1" customHeight="1" x14ac:dyDescent="0.4">
      <c r="A2" s="143" t="s">
        <v>49</v>
      </c>
      <c r="B2" s="143"/>
      <c r="C2" s="143"/>
      <c r="D2" s="143"/>
      <c r="E2" s="143"/>
      <c r="F2" s="143"/>
      <c r="G2" s="143"/>
      <c r="H2" s="143"/>
      <c r="I2" s="143"/>
      <c r="J2" s="143"/>
      <c r="K2" s="143"/>
      <c r="L2" s="143"/>
      <c r="M2" s="143"/>
      <c r="N2" s="143"/>
      <c r="O2" s="143"/>
      <c r="P2" s="143"/>
    </row>
    <row r="3" spans="1:16" ht="14.1" customHeight="1" x14ac:dyDescent="0.35">
      <c r="A3" s="144" t="s">
        <v>95</v>
      </c>
      <c r="B3" s="144"/>
      <c r="C3" s="144"/>
      <c r="D3" s="144"/>
      <c r="E3" s="144"/>
      <c r="F3" s="144"/>
      <c r="G3" s="144"/>
      <c r="H3" s="144"/>
      <c r="I3" s="144"/>
      <c r="J3" s="144"/>
      <c r="K3" s="144"/>
      <c r="L3" s="144"/>
      <c r="M3" s="144"/>
      <c r="N3" s="144"/>
      <c r="O3" s="144"/>
      <c r="P3" s="144"/>
    </row>
    <row r="4" spans="1:16" ht="14.1" customHeight="1" x14ac:dyDescent="0.4">
      <c r="A4" s="6"/>
      <c r="B4" s="6"/>
      <c r="C4" s="6"/>
      <c r="D4" s="39"/>
      <c r="E4" s="6"/>
      <c r="F4" s="6"/>
      <c r="G4" s="6"/>
      <c r="H4" s="6"/>
      <c r="I4" s="6"/>
      <c r="J4" s="6"/>
      <c r="K4" s="6"/>
    </row>
    <row r="5" spans="1:16" ht="14.1" customHeight="1" x14ac:dyDescent="0.4">
      <c r="A5" s="3"/>
    </row>
    <row r="6" spans="1:16" ht="14.1" customHeight="1" x14ac:dyDescent="0.35">
      <c r="A6" s="4"/>
      <c r="E6" s="145" t="s">
        <v>96</v>
      </c>
      <c r="F6" s="145"/>
      <c r="G6" s="145"/>
      <c r="H6" s="145"/>
      <c r="I6" s="145"/>
      <c r="J6" s="145"/>
      <c r="K6" s="145"/>
      <c r="L6" s="145"/>
      <c r="M6" s="145"/>
      <c r="N6" s="145"/>
      <c r="O6" s="145"/>
    </row>
    <row r="7" spans="1:16" ht="14.1" customHeight="1" x14ac:dyDescent="0.35">
      <c r="D7" s="40"/>
      <c r="E7" s="22" t="s">
        <v>97</v>
      </c>
      <c r="F7" s="19"/>
      <c r="G7" s="22" t="s">
        <v>98</v>
      </c>
      <c r="H7" s="19"/>
      <c r="I7" s="22" t="s">
        <v>99</v>
      </c>
      <c r="J7" s="19"/>
      <c r="K7" s="22" t="s">
        <v>100</v>
      </c>
      <c r="L7" s="19"/>
      <c r="M7" s="22" t="s">
        <v>97</v>
      </c>
      <c r="N7" s="21"/>
      <c r="O7" s="22" t="s">
        <v>101</v>
      </c>
    </row>
    <row r="8" spans="1:16" ht="14.1" customHeight="1" x14ac:dyDescent="0.35">
      <c r="A8" s="2"/>
      <c r="B8" s="2"/>
      <c r="C8" s="2"/>
      <c r="D8" s="40"/>
      <c r="E8" s="23">
        <v>2026</v>
      </c>
      <c r="G8" s="23">
        <v>2025</v>
      </c>
      <c r="I8" s="23">
        <v>2025</v>
      </c>
      <c r="K8" s="23">
        <v>2025</v>
      </c>
      <c r="M8" s="23">
        <v>2025</v>
      </c>
      <c r="N8" s="2"/>
      <c r="O8" s="24" t="s">
        <v>102</v>
      </c>
    </row>
    <row r="9" spans="1:16" ht="14.1" customHeight="1" x14ac:dyDescent="0.35">
      <c r="A9" s="2"/>
      <c r="B9" s="2"/>
      <c r="C9" s="2"/>
      <c r="D9" s="40"/>
      <c r="E9" s="21"/>
      <c r="F9" s="2"/>
      <c r="G9" s="21"/>
      <c r="H9" s="2"/>
      <c r="I9" s="21"/>
      <c r="J9" s="2"/>
      <c r="K9" s="21"/>
      <c r="L9" s="2"/>
      <c r="M9" s="21"/>
      <c r="N9" s="2"/>
      <c r="O9" s="21"/>
    </row>
    <row r="10" spans="1:16" ht="14.1" customHeight="1" x14ac:dyDescent="0.35">
      <c r="A10" s="4" t="s">
        <v>103</v>
      </c>
      <c r="B10" s="4"/>
      <c r="C10" s="4"/>
      <c r="D10" s="41"/>
      <c r="E10" s="25">
        <v>4595</v>
      </c>
      <c r="F10" s="26"/>
      <c r="G10" s="25">
        <v>4780</v>
      </c>
      <c r="H10" s="26"/>
      <c r="I10" s="25">
        <v>4280</v>
      </c>
      <c r="J10" s="26"/>
      <c r="K10" s="25">
        <v>4151</v>
      </c>
      <c r="L10" s="26"/>
      <c r="M10" s="25">
        <v>4019</v>
      </c>
      <c r="N10" s="26"/>
      <c r="O10" s="25">
        <v>576</v>
      </c>
    </row>
    <row r="11" spans="1:16" ht="14.1" customHeight="1" x14ac:dyDescent="0.35">
      <c r="A11" s="4" t="s">
        <v>104</v>
      </c>
      <c r="B11" s="4"/>
      <c r="C11" s="4"/>
      <c r="D11" s="41"/>
      <c r="E11" s="27">
        <v>330</v>
      </c>
      <c r="F11" s="26"/>
      <c r="G11" s="27">
        <v>463</v>
      </c>
      <c r="H11" s="26"/>
      <c r="I11" s="27">
        <v>253</v>
      </c>
      <c r="J11" s="26"/>
      <c r="K11" s="27">
        <v>180</v>
      </c>
      <c r="L11" s="26"/>
      <c r="M11" s="27">
        <v>286</v>
      </c>
      <c r="N11" s="26"/>
      <c r="O11" s="27">
        <v>44</v>
      </c>
    </row>
    <row r="12" spans="1:16" ht="14.1" customHeight="1" x14ac:dyDescent="0.35">
      <c r="A12" s="4" t="s">
        <v>105</v>
      </c>
      <c r="B12" s="4"/>
      <c r="C12" s="4"/>
      <c r="D12" s="41"/>
      <c r="E12" s="27">
        <v>462</v>
      </c>
      <c r="F12" s="26"/>
      <c r="G12" s="27">
        <v>515</v>
      </c>
      <c r="H12" s="26"/>
      <c r="I12" s="27">
        <v>310</v>
      </c>
      <c r="J12" s="26"/>
      <c r="K12" s="27">
        <v>315</v>
      </c>
      <c r="L12" s="26"/>
      <c r="M12" s="27">
        <v>378</v>
      </c>
      <c r="N12" s="26"/>
      <c r="O12" s="27">
        <v>84</v>
      </c>
    </row>
    <row r="13" spans="1:16" ht="14.1" customHeight="1" x14ac:dyDescent="0.35">
      <c r="A13" s="4" t="s">
        <v>106</v>
      </c>
      <c r="D13" s="41"/>
      <c r="E13" s="27">
        <v>462</v>
      </c>
      <c r="F13" s="26"/>
      <c r="G13" s="27">
        <v>515</v>
      </c>
      <c r="H13" s="26"/>
      <c r="I13" s="27">
        <v>424</v>
      </c>
      <c r="J13" s="26"/>
      <c r="K13" s="27">
        <v>315</v>
      </c>
      <c r="L13" s="26"/>
      <c r="M13" s="27">
        <v>378</v>
      </c>
      <c r="N13" s="26"/>
      <c r="O13" s="27">
        <v>84</v>
      </c>
    </row>
    <row r="14" spans="1:16" ht="14.1" customHeight="1" x14ac:dyDescent="0.35">
      <c r="A14" s="4" t="s">
        <v>107</v>
      </c>
      <c r="D14" s="41"/>
      <c r="E14" s="28">
        <v>9.6999999999999989E-2</v>
      </c>
      <c r="F14" s="26"/>
      <c r="G14" s="28">
        <v>9.6999999999999989E-2</v>
      </c>
      <c r="H14" s="26"/>
      <c r="I14" s="28">
        <v>7.400000000000001E-2</v>
      </c>
      <c r="J14" s="26"/>
      <c r="K14" s="28">
        <v>7.0000000000000007E-2</v>
      </c>
      <c r="L14" s="26"/>
      <c r="M14" s="28">
        <v>7.4999999999999997E-2</v>
      </c>
      <c r="N14" s="26"/>
      <c r="O14" s="28">
        <v>2.2000000000000002E-2</v>
      </c>
    </row>
    <row r="15" spans="1:16" ht="14.1" customHeight="1" x14ac:dyDescent="0.35">
      <c r="A15" s="4" t="s">
        <v>108</v>
      </c>
      <c r="D15" s="41"/>
      <c r="E15" s="28">
        <v>0.152</v>
      </c>
      <c r="F15" s="26"/>
      <c r="G15" s="28">
        <v>0.14699999999999999</v>
      </c>
      <c r="H15" s="26"/>
      <c r="I15" s="28">
        <v>0.13200000000000001</v>
      </c>
      <c r="J15" s="26"/>
      <c r="K15" s="28">
        <v>0.127</v>
      </c>
      <c r="L15" s="26"/>
      <c r="M15" s="28">
        <v>0.13400000000000001</v>
      </c>
      <c r="N15" s="26"/>
      <c r="O15" s="28">
        <v>1.8000000000000002E-2</v>
      </c>
    </row>
    <row r="16" spans="1:16" ht="27.6" customHeight="1" x14ac:dyDescent="0.35">
      <c r="A16" s="4" t="s">
        <v>109</v>
      </c>
      <c r="D16" s="41"/>
      <c r="E16" s="28">
        <v>0.16200000000000001</v>
      </c>
      <c r="F16" s="26"/>
      <c r="G16" s="28">
        <v>0.157</v>
      </c>
      <c r="H16" s="26"/>
      <c r="I16" s="28">
        <v>0.14199999999999999</v>
      </c>
      <c r="J16" s="26"/>
      <c r="K16" s="28">
        <v>0.14300000000000002</v>
      </c>
      <c r="L16" s="26"/>
      <c r="M16" s="28">
        <v>0.15</v>
      </c>
      <c r="N16" s="26"/>
      <c r="O16" s="28">
        <v>1.2E-2</v>
      </c>
    </row>
    <row r="17" spans="1:15" ht="27.6" customHeight="1" x14ac:dyDescent="0.35">
      <c r="A17" s="4" t="s">
        <v>110</v>
      </c>
      <c r="B17" s="4"/>
      <c r="C17" s="4"/>
      <c r="E17" s="28">
        <v>0.161</v>
      </c>
      <c r="F17" s="26"/>
      <c r="G17" s="28">
        <v>0.156</v>
      </c>
      <c r="H17" s="26"/>
      <c r="I17" s="28">
        <v>0.14099999999999999</v>
      </c>
      <c r="J17" s="26"/>
      <c r="K17" s="28">
        <v>0.14199999999999999</v>
      </c>
      <c r="L17" s="26"/>
      <c r="M17" s="28">
        <v>0.14899999999999999</v>
      </c>
      <c r="N17" s="26"/>
      <c r="O17" s="28">
        <v>1.2E-2</v>
      </c>
    </row>
    <row r="18" spans="1:15" ht="14.1" customHeight="1" x14ac:dyDescent="0.35">
      <c r="A18" s="4"/>
      <c r="B18" s="4"/>
      <c r="C18" s="4"/>
      <c r="E18" s="26"/>
      <c r="F18" s="26"/>
      <c r="G18" s="26"/>
      <c r="H18" s="26"/>
      <c r="I18" s="26"/>
      <c r="J18" s="26"/>
      <c r="K18" s="26"/>
      <c r="L18" s="26"/>
      <c r="M18" s="26"/>
      <c r="N18" s="26"/>
      <c r="O18" s="26"/>
    </row>
    <row r="19" spans="1:15" ht="14.1" customHeight="1" x14ac:dyDescent="0.4">
      <c r="A19" s="3" t="s">
        <v>111</v>
      </c>
      <c r="B19" s="4"/>
      <c r="C19" s="4"/>
      <c r="E19" s="29"/>
      <c r="F19" s="29"/>
      <c r="G19" s="26"/>
      <c r="H19" s="29"/>
      <c r="I19" s="26"/>
      <c r="J19" s="29"/>
      <c r="K19" s="29"/>
      <c r="L19" s="29"/>
      <c r="M19" s="29"/>
      <c r="N19" s="29"/>
      <c r="O19" s="29"/>
    </row>
    <row r="20" spans="1:15" ht="14.1" customHeight="1" x14ac:dyDescent="0.35">
      <c r="A20" s="30" t="s">
        <v>112</v>
      </c>
      <c r="C20" s="4"/>
      <c r="E20" s="26"/>
      <c r="F20" s="26"/>
      <c r="G20" s="26"/>
      <c r="H20" s="26"/>
      <c r="I20" s="26"/>
      <c r="J20" s="26"/>
      <c r="K20" s="26"/>
      <c r="L20" s="26"/>
      <c r="M20" s="26"/>
      <c r="N20" s="29"/>
      <c r="O20" s="26"/>
    </row>
    <row r="21" spans="1:15" ht="14.1" customHeight="1" x14ac:dyDescent="0.35">
      <c r="A21" s="20" t="s">
        <v>113</v>
      </c>
      <c r="D21" s="41"/>
      <c r="E21" s="31">
        <v>5.04</v>
      </c>
      <c r="F21" s="26"/>
      <c r="G21" s="31">
        <v>7.07</v>
      </c>
      <c r="H21" s="26"/>
      <c r="I21" s="31">
        <v>3.85</v>
      </c>
      <c r="J21" s="26"/>
      <c r="K21" s="31">
        <v>2.72</v>
      </c>
      <c r="L21" s="26"/>
      <c r="M21" s="31">
        <v>4.33</v>
      </c>
      <c r="N21" s="29"/>
      <c r="O21" s="31">
        <v>0.71</v>
      </c>
    </row>
    <row r="22" spans="1:15" ht="14.1" customHeight="1" x14ac:dyDescent="0.35">
      <c r="A22" s="20" t="s">
        <v>105</v>
      </c>
      <c r="D22" s="41"/>
      <c r="E22" s="31">
        <v>7.05</v>
      </c>
      <c r="F22" s="26"/>
      <c r="G22" s="31">
        <v>7.85</v>
      </c>
      <c r="H22" s="26"/>
      <c r="I22" s="31">
        <v>4.71</v>
      </c>
      <c r="J22" s="26"/>
      <c r="K22" s="31">
        <v>4.76</v>
      </c>
      <c r="L22" s="26"/>
      <c r="M22" s="31">
        <v>5.73</v>
      </c>
      <c r="N22" s="29"/>
      <c r="O22" s="31">
        <v>1.32</v>
      </c>
    </row>
    <row r="23" spans="1:15" ht="14.1" customHeight="1" x14ac:dyDescent="0.35">
      <c r="A23" s="20" t="s">
        <v>106</v>
      </c>
      <c r="C23" s="4"/>
      <c r="E23" s="32">
        <v>7.05</v>
      </c>
      <c r="F23" s="26"/>
      <c r="G23" s="32">
        <v>7.85</v>
      </c>
      <c r="H23" s="26"/>
      <c r="I23" s="32">
        <v>6.43</v>
      </c>
      <c r="J23" s="26"/>
      <c r="K23" s="32">
        <v>4.76</v>
      </c>
      <c r="L23" s="26"/>
      <c r="M23" s="32">
        <v>5.73</v>
      </c>
      <c r="N23" s="29"/>
      <c r="O23" s="32">
        <v>1.32</v>
      </c>
    </row>
    <row r="24" spans="1:15" ht="14.1" customHeight="1" x14ac:dyDescent="0.35">
      <c r="A24" s="30" t="s">
        <v>114</v>
      </c>
      <c r="C24" s="4"/>
      <c r="E24" s="26"/>
      <c r="F24" s="26"/>
      <c r="G24" s="26"/>
      <c r="H24" s="26"/>
      <c r="I24" s="26"/>
      <c r="J24" s="26"/>
      <c r="K24" s="26"/>
      <c r="L24" s="26"/>
      <c r="M24" s="26"/>
      <c r="N24" s="29"/>
      <c r="O24" s="26"/>
    </row>
    <row r="25" spans="1:15" ht="14.1" customHeight="1" x14ac:dyDescent="0.35">
      <c r="A25" s="20" t="s">
        <v>113</v>
      </c>
      <c r="D25" s="41"/>
      <c r="E25" s="31">
        <v>4.9800000000000004</v>
      </c>
      <c r="F25" s="26"/>
      <c r="G25" s="31">
        <v>6.97</v>
      </c>
      <c r="H25" s="26"/>
      <c r="I25" s="31">
        <v>3.81</v>
      </c>
      <c r="J25" s="26"/>
      <c r="K25" s="31">
        <v>2.7</v>
      </c>
      <c r="L25" s="26"/>
      <c r="M25" s="31">
        <v>4.2699999999999996</v>
      </c>
      <c r="N25" s="29"/>
      <c r="O25" s="31">
        <v>0.71</v>
      </c>
    </row>
    <row r="26" spans="1:15" ht="14.1" customHeight="1" x14ac:dyDescent="0.35">
      <c r="A26" s="20" t="s">
        <v>105</v>
      </c>
      <c r="D26" s="41"/>
      <c r="E26" s="31">
        <v>6.97</v>
      </c>
      <c r="F26" s="26"/>
      <c r="G26" s="31">
        <v>7.75</v>
      </c>
      <c r="H26" s="26"/>
      <c r="I26" s="31">
        <v>4.66</v>
      </c>
      <c r="J26" s="26"/>
      <c r="K26" s="31">
        <v>4.72</v>
      </c>
      <c r="L26" s="26"/>
      <c r="M26" s="31">
        <v>5.66</v>
      </c>
      <c r="N26" s="29"/>
      <c r="O26" s="31">
        <v>1.31</v>
      </c>
    </row>
    <row r="27" spans="1:15" ht="14.1" customHeight="1" x14ac:dyDescent="0.35">
      <c r="A27" s="20" t="s">
        <v>106</v>
      </c>
      <c r="C27" s="4"/>
      <c r="E27" s="31">
        <v>6.97</v>
      </c>
      <c r="F27" s="26"/>
      <c r="G27" s="31">
        <v>7.75</v>
      </c>
      <c r="H27" s="26"/>
      <c r="I27" s="31">
        <v>6.37</v>
      </c>
      <c r="J27" s="26"/>
      <c r="K27" s="31">
        <v>4.72</v>
      </c>
      <c r="L27" s="26"/>
      <c r="M27" s="31">
        <v>5.66</v>
      </c>
      <c r="N27" s="29"/>
      <c r="O27" s="31">
        <v>1.31</v>
      </c>
    </row>
    <row r="28" spans="1:15" ht="14.1" customHeight="1" x14ac:dyDescent="0.35">
      <c r="A28" s="4"/>
      <c r="C28" s="4"/>
      <c r="E28" s="26"/>
      <c r="F28" s="26"/>
      <c r="G28" s="26"/>
      <c r="H28" s="26"/>
      <c r="I28" s="26"/>
      <c r="J28" s="26"/>
      <c r="K28" s="26"/>
      <c r="L28" s="26"/>
      <c r="M28" s="26"/>
      <c r="N28" s="29"/>
      <c r="O28" s="26"/>
    </row>
    <row r="29" spans="1:15" ht="14.1" customHeight="1" x14ac:dyDescent="0.35">
      <c r="A29" s="30" t="s">
        <v>115</v>
      </c>
      <c r="C29" s="4"/>
      <c r="E29" s="26"/>
      <c r="F29" s="26"/>
      <c r="G29" s="26"/>
      <c r="H29" s="26"/>
      <c r="I29" s="26"/>
      <c r="J29" s="26"/>
      <c r="K29" s="26"/>
      <c r="L29" s="26"/>
      <c r="M29" s="26"/>
      <c r="N29" s="29"/>
      <c r="O29" s="26"/>
    </row>
    <row r="30" spans="1:15" ht="14.1" customHeight="1" x14ac:dyDescent="0.35">
      <c r="A30" s="20" t="s">
        <v>116</v>
      </c>
      <c r="C30" s="4"/>
      <c r="D30" s="41"/>
      <c r="E30" s="27">
        <v>65489</v>
      </c>
      <c r="F30" s="26"/>
      <c r="G30" s="27">
        <v>65556</v>
      </c>
      <c r="H30" s="26"/>
      <c r="I30" s="27">
        <v>65867</v>
      </c>
      <c r="J30" s="26"/>
      <c r="K30" s="27">
        <v>66088</v>
      </c>
      <c r="L30" s="26"/>
      <c r="M30" s="27">
        <v>66008</v>
      </c>
      <c r="N30" s="29"/>
      <c r="O30" s="27">
        <v>-519</v>
      </c>
    </row>
    <row r="31" spans="1:15" ht="14.1" customHeight="1" x14ac:dyDescent="0.35">
      <c r="A31" s="20" t="s">
        <v>117</v>
      </c>
      <c r="C31" s="4"/>
      <c r="D31" s="41"/>
      <c r="E31" s="27">
        <v>66226</v>
      </c>
      <c r="F31" s="26"/>
      <c r="G31" s="27">
        <v>66428</v>
      </c>
      <c r="H31" s="26"/>
      <c r="I31" s="27">
        <v>66508</v>
      </c>
      <c r="J31" s="26"/>
      <c r="K31" s="27">
        <v>66731</v>
      </c>
      <c r="L31" s="26"/>
      <c r="M31" s="27">
        <v>66861</v>
      </c>
      <c r="N31" s="29"/>
      <c r="O31" s="27">
        <v>-635</v>
      </c>
    </row>
    <row r="32" spans="1:15" ht="14.1" customHeight="1" x14ac:dyDescent="0.35">
      <c r="A32" s="4"/>
      <c r="C32" s="4"/>
      <c r="E32" s="26"/>
      <c r="F32" s="26"/>
      <c r="G32" s="26"/>
      <c r="H32" s="26"/>
      <c r="I32" s="26"/>
      <c r="J32" s="26"/>
      <c r="K32" s="26"/>
      <c r="L32" s="26"/>
      <c r="M32" s="26"/>
      <c r="N32" s="29"/>
      <c r="O32" s="26"/>
    </row>
    <row r="33" spans="1:15" ht="14.1" customHeight="1" x14ac:dyDescent="0.35">
      <c r="A33" s="30" t="s">
        <v>118</v>
      </c>
      <c r="C33" s="4"/>
      <c r="D33" s="41"/>
      <c r="E33" s="31">
        <v>202.93</v>
      </c>
      <c r="F33" s="29"/>
      <c r="G33" s="31">
        <v>205.63</v>
      </c>
      <c r="H33" s="26"/>
      <c r="I33" s="31">
        <v>197.52</v>
      </c>
      <c r="J33" s="26"/>
      <c r="K33" s="31">
        <v>182.37</v>
      </c>
      <c r="L33" s="26"/>
      <c r="M33" s="31">
        <v>172.53</v>
      </c>
      <c r="N33" s="26"/>
      <c r="O33" s="31">
        <v>30.4</v>
      </c>
    </row>
    <row r="34" spans="1:15" ht="14.1" customHeight="1" x14ac:dyDescent="0.35">
      <c r="A34" s="30" t="s">
        <v>119</v>
      </c>
      <c r="C34" s="4"/>
      <c r="D34" s="41"/>
      <c r="E34" s="31">
        <v>167.6</v>
      </c>
      <c r="F34" s="29"/>
      <c r="G34" s="31">
        <v>164.66</v>
      </c>
      <c r="H34" s="26"/>
      <c r="I34" s="31">
        <v>158.66999999999999</v>
      </c>
      <c r="J34" s="26"/>
      <c r="K34" s="31">
        <v>155.87</v>
      </c>
      <c r="L34" s="26"/>
      <c r="M34" s="31">
        <v>153.80000000000001</v>
      </c>
      <c r="N34" s="26"/>
      <c r="O34" s="31">
        <v>13.8</v>
      </c>
    </row>
    <row r="35" spans="1:15" ht="14.1" customHeight="1" x14ac:dyDescent="0.35">
      <c r="A35" s="30" t="s">
        <v>120</v>
      </c>
      <c r="C35" s="4"/>
      <c r="E35" s="31">
        <v>167.92</v>
      </c>
      <c r="F35" s="29"/>
      <c r="G35" s="31">
        <v>165.5</v>
      </c>
      <c r="H35" s="26"/>
      <c r="I35" s="31">
        <v>159.83000000000001</v>
      </c>
      <c r="J35" s="26"/>
      <c r="K35" s="31">
        <v>156.63</v>
      </c>
      <c r="L35" s="26"/>
      <c r="M35" s="31">
        <v>154.6</v>
      </c>
      <c r="N35" s="26"/>
      <c r="O35" s="31">
        <v>13.32</v>
      </c>
    </row>
    <row r="36" spans="1:15" ht="14.1" customHeight="1" x14ac:dyDescent="0.35">
      <c r="A36" s="30"/>
      <c r="C36" s="4"/>
      <c r="E36" s="26"/>
      <c r="F36" s="29"/>
      <c r="G36" s="26"/>
      <c r="H36" s="26"/>
      <c r="I36" s="26"/>
      <c r="J36" s="26"/>
      <c r="K36" s="26"/>
      <c r="L36" s="29"/>
      <c r="M36" s="26"/>
      <c r="N36" s="29"/>
      <c r="O36" s="26"/>
    </row>
    <row r="37" spans="1:15" ht="14.1" customHeight="1" x14ac:dyDescent="0.35">
      <c r="A37" s="30" t="s">
        <v>121</v>
      </c>
      <c r="C37" s="4"/>
      <c r="D37" s="41"/>
      <c r="E37" s="25">
        <v>61</v>
      </c>
      <c r="F37" s="26"/>
      <c r="G37" s="25">
        <v>61</v>
      </c>
      <c r="H37" s="26"/>
      <c r="I37" s="25">
        <v>61</v>
      </c>
      <c r="J37" s="26"/>
      <c r="K37" s="25">
        <v>59</v>
      </c>
      <c r="L37" s="29"/>
      <c r="M37" s="25">
        <v>59</v>
      </c>
      <c r="N37" s="29"/>
      <c r="O37" s="25">
        <v>2</v>
      </c>
    </row>
    <row r="38" spans="1:15" ht="14.1" customHeight="1" x14ac:dyDescent="0.35">
      <c r="A38" s="30" t="s">
        <v>122</v>
      </c>
      <c r="E38" s="25">
        <v>50</v>
      </c>
      <c r="F38" s="26"/>
      <c r="G38" s="25">
        <v>50</v>
      </c>
      <c r="H38" s="26"/>
      <c r="I38" s="25">
        <v>75</v>
      </c>
      <c r="J38" s="26"/>
      <c r="K38" s="25">
        <v>0</v>
      </c>
      <c r="L38" s="29"/>
      <c r="M38" s="25">
        <v>0</v>
      </c>
      <c r="N38" s="29"/>
      <c r="O38" s="25">
        <v>50</v>
      </c>
    </row>
    <row r="39" spans="1:15" ht="14.1" customHeight="1" x14ac:dyDescent="0.35">
      <c r="A39" s="30" t="s">
        <v>123</v>
      </c>
      <c r="E39" s="25">
        <v>111</v>
      </c>
      <c r="F39" s="26"/>
      <c r="G39" s="25">
        <v>111</v>
      </c>
      <c r="H39" s="26"/>
      <c r="I39" s="25">
        <v>136</v>
      </c>
      <c r="J39" s="26"/>
      <c r="K39" s="25">
        <v>59</v>
      </c>
      <c r="L39" s="29"/>
      <c r="M39" s="25">
        <v>59</v>
      </c>
      <c r="N39" s="29"/>
      <c r="O39" s="25">
        <v>52</v>
      </c>
    </row>
    <row r="40" spans="1:15" ht="14.1" customHeight="1" x14ac:dyDescent="0.35">
      <c r="A40" s="42"/>
      <c r="E40" s="4"/>
      <c r="F40" s="1"/>
      <c r="G40" s="1"/>
      <c r="H40" s="1"/>
      <c r="I40" s="1"/>
      <c r="J40" s="1"/>
      <c r="K40" s="1"/>
      <c r="L40" s="1"/>
      <c r="M40" s="1"/>
      <c r="N40" s="1"/>
      <c r="O40" s="1"/>
    </row>
    <row r="41" spans="1:15" ht="14.1" customHeight="1" x14ac:dyDescent="0.35">
      <c r="A41" s="4" t="s">
        <v>124</v>
      </c>
      <c r="E41" s="33">
        <v>85311</v>
      </c>
      <c r="F41" s="29"/>
      <c r="G41" s="34">
        <v>85311</v>
      </c>
      <c r="H41" s="29"/>
      <c r="I41" s="34">
        <v>85311</v>
      </c>
      <c r="J41" s="29"/>
      <c r="K41" s="34">
        <v>85311</v>
      </c>
      <c r="L41" s="29"/>
      <c r="M41" s="34">
        <v>85311</v>
      </c>
      <c r="N41" s="29"/>
      <c r="O41" s="34">
        <v>0</v>
      </c>
    </row>
    <row r="42" spans="1:15" ht="14.1" customHeight="1" x14ac:dyDescent="0.35">
      <c r="A42" s="4" t="s">
        <v>125</v>
      </c>
      <c r="E42" s="33">
        <v>19802</v>
      </c>
      <c r="F42" s="29"/>
      <c r="G42" s="34">
        <v>19847</v>
      </c>
      <c r="H42" s="29"/>
      <c r="I42" s="34">
        <v>19602</v>
      </c>
      <c r="J42" s="29"/>
      <c r="K42" s="34">
        <v>19219</v>
      </c>
      <c r="L42" s="29"/>
      <c r="M42" s="34">
        <v>19225</v>
      </c>
      <c r="N42" s="29"/>
      <c r="O42" s="34">
        <v>577</v>
      </c>
    </row>
    <row r="43" spans="1:15" ht="14.1" customHeight="1" x14ac:dyDescent="0.35">
      <c r="A43" s="4" t="s">
        <v>126</v>
      </c>
      <c r="E43" s="33">
        <v>65509</v>
      </c>
      <c r="F43" s="29"/>
      <c r="G43" s="34">
        <v>65464</v>
      </c>
      <c r="H43" s="29"/>
      <c r="I43" s="34">
        <v>65709</v>
      </c>
      <c r="J43" s="29"/>
      <c r="K43" s="34">
        <v>66092</v>
      </c>
      <c r="L43" s="29"/>
      <c r="M43" s="34">
        <v>66086</v>
      </c>
      <c r="N43" s="29"/>
      <c r="O43" s="27">
        <v>-577</v>
      </c>
    </row>
    <row r="44" spans="1:15" ht="14.1" customHeight="1" x14ac:dyDescent="0.35">
      <c r="A44" s="42"/>
      <c r="E44" s="4"/>
      <c r="F44" s="1"/>
      <c r="G44" s="1"/>
      <c r="H44" s="1"/>
      <c r="I44" s="1"/>
      <c r="J44" s="1"/>
      <c r="K44" s="1"/>
      <c r="L44" s="1"/>
      <c r="M44" s="1"/>
      <c r="N44" s="1"/>
      <c r="O44" s="1"/>
    </row>
    <row r="45" spans="1:15" ht="14.1" customHeight="1" x14ac:dyDescent="0.35">
      <c r="A45" s="4" t="s">
        <v>127</v>
      </c>
      <c r="B45" s="4"/>
      <c r="C45" s="4"/>
      <c r="E45" s="35">
        <v>4342.8</v>
      </c>
      <c r="F45" s="26"/>
      <c r="G45" s="36">
        <v>4334.6000000000004</v>
      </c>
      <c r="H45" s="26"/>
      <c r="I45" s="36">
        <v>4320.8</v>
      </c>
      <c r="J45" s="26"/>
      <c r="K45" s="36">
        <v>4091.3</v>
      </c>
      <c r="L45" s="26"/>
      <c r="M45" s="36">
        <v>3950.9</v>
      </c>
      <c r="N45" s="26"/>
      <c r="O45" s="36">
        <v>391.9</v>
      </c>
    </row>
    <row r="46" spans="1:15" ht="14.1" customHeight="1" x14ac:dyDescent="0.35">
      <c r="A46" s="4" t="s">
        <v>128</v>
      </c>
      <c r="B46" s="4"/>
      <c r="C46" s="4"/>
      <c r="E46" s="37">
        <v>150.6</v>
      </c>
      <c r="F46" s="26"/>
      <c r="G46" s="37">
        <v>149.9</v>
      </c>
      <c r="H46" s="26"/>
      <c r="I46" s="37">
        <v>341</v>
      </c>
      <c r="J46" s="26"/>
      <c r="K46" s="37">
        <v>110.9</v>
      </c>
      <c r="L46" s="26"/>
      <c r="M46" s="37">
        <v>131.69999999999999</v>
      </c>
      <c r="N46" s="26"/>
      <c r="O46" s="37">
        <v>18.899999999999999</v>
      </c>
    </row>
    <row r="47" spans="1:15" ht="15" customHeight="1" x14ac:dyDescent="0.35">
      <c r="A47" s="38"/>
      <c r="B47" s="38"/>
      <c r="C47" s="38"/>
      <c r="D47" s="38"/>
      <c r="E47" s="38"/>
      <c r="F47" s="38"/>
      <c r="G47" s="38"/>
      <c r="H47" s="38"/>
      <c r="I47" s="38"/>
      <c r="J47" s="38"/>
      <c r="K47" s="38"/>
    </row>
    <row r="48" spans="1:15" ht="27.6" customHeight="1" x14ac:dyDescent="0.35">
      <c r="A48" s="146" t="s">
        <v>129</v>
      </c>
      <c r="B48" s="146"/>
      <c r="C48" s="146"/>
      <c r="D48" s="146"/>
      <c r="E48" s="146"/>
      <c r="F48" s="146"/>
      <c r="G48" s="146"/>
      <c r="H48" s="146"/>
      <c r="I48" s="146"/>
      <c r="J48" s="146"/>
      <c r="K48" s="146"/>
    </row>
  </sheetData>
  <mergeCells count="5">
    <mergeCell ref="A3:P3"/>
    <mergeCell ref="A2:P2"/>
    <mergeCell ref="A1:P1"/>
    <mergeCell ref="E6:O6"/>
    <mergeCell ref="A48:K48"/>
  </mergeCells>
  <pageMargins left="0.75" right="0.75" top="1" bottom="1" header="0.5" footer="0.5"/>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77"/>
  <sheetViews>
    <sheetView showGridLines="0" showRuler="0" workbookViewId="0">
      <selection sqref="A1:O1"/>
    </sheetView>
  </sheetViews>
  <sheetFormatPr defaultColWidth="13.73046875" defaultRowHeight="12.75" x14ac:dyDescent="0.35"/>
  <cols>
    <col min="1" max="1" width="90.59765625" customWidth="1"/>
    <col min="2" max="4" width="0" hidden="1" customWidth="1"/>
    <col min="5" max="5" width="14.1328125" customWidth="1"/>
    <col min="6" max="6" width="2" customWidth="1"/>
    <col min="7" max="7" width="14" customWidth="1"/>
    <col min="8" max="8" width="2" customWidth="1"/>
    <col min="9" max="9" width="14" customWidth="1"/>
    <col min="10" max="10" width="2" customWidth="1"/>
    <col min="11" max="11" width="14" customWidth="1"/>
    <col min="12" max="12" width="2"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51</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row r="5" spans="1:15" ht="14.1" customHeight="1" x14ac:dyDescent="0.35">
      <c r="E5" s="145" t="s">
        <v>96</v>
      </c>
      <c r="F5" s="145"/>
      <c r="G5" s="145"/>
      <c r="H5" s="145"/>
      <c r="I5" s="145"/>
      <c r="J5" s="145"/>
      <c r="K5" s="145"/>
      <c r="L5" s="145"/>
      <c r="M5" s="145"/>
      <c r="N5" s="145"/>
      <c r="O5" s="145"/>
    </row>
    <row r="6" spans="1:15" ht="14.1" customHeight="1" x14ac:dyDescent="0.35">
      <c r="D6" s="40"/>
      <c r="E6" s="22" t="s">
        <v>97</v>
      </c>
      <c r="F6" s="19"/>
      <c r="G6" s="22" t="s">
        <v>98</v>
      </c>
      <c r="H6" s="19"/>
      <c r="I6" s="22" t="s">
        <v>99</v>
      </c>
      <c r="J6" s="19"/>
      <c r="K6" s="22" t="s">
        <v>100</v>
      </c>
      <c r="L6" s="19"/>
      <c r="M6" s="22" t="s">
        <v>97</v>
      </c>
      <c r="N6" s="21"/>
      <c r="O6" s="22" t="s">
        <v>101</v>
      </c>
    </row>
    <row r="7" spans="1:15" ht="14.1" customHeight="1" x14ac:dyDescent="0.4">
      <c r="A7" s="4"/>
      <c r="B7" s="6"/>
      <c r="C7" s="6"/>
      <c r="D7" s="40"/>
      <c r="E7" s="23">
        <v>2026</v>
      </c>
      <c r="G7" s="23">
        <v>2025</v>
      </c>
      <c r="I7" s="23">
        <v>2025</v>
      </c>
      <c r="K7" s="23">
        <v>2025</v>
      </c>
      <c r="M7" s="23">
        <v>2025</v>
      </c>
      <c r="N7" s="2"/>
      <c r="O7" s="24" t="s">
        <v>102</v>
      </c>
    </row>
    <row r="8" spans="1:15" ht="14.1" customHeight="1" x14ac:dyDescent="0.4">
      <c r="A8" s="6"/>
      <c r="B8" s="6"/>
      <c r="C8" s="6"/>
      <c r="D8" s="39"/>
      <c r="E8" s="14"/>
      <c r="F8" s="6"/>
      <c r="G8" s="14"/>
      <c r="H8" s="6"/>
      <c r="I8" s="14"/>
      <c r="J8" s="6"/>
      <c r="K8" s="14"/>
      <c r="L8" s="6"/>
      <c r="M8" s="14"/>
      <c r="N8" s="6"/>
      <c r="O8" s="14"/>
    </row>
    <row r="9" spans="1:15" ht="14.1" customHeight="1" x14ac:dyDescent="0.4">
      <c r="A9" s="3" t="s">
        <v>131</v>
      </c>
      <c r="B9" s="4"/>
      <c r="C9" s="4"/>
    </row>
    <row r="10" spans="1:15" ht="14.1" customHeight="1" x14ac:dyDescent="0.35">
      <c r="A10" s="30" t="s">
        <v>103</v>
      </c>
      <c r="C10" s="4"/>
      <c r="D10" s="41"/>
      <c r="E10" s="25">
        <v>4595</v>
      </c>
      <c r="F10" s="26"/>
      <c r="G10" s="25">
        <v>4780</v>
      </c>
      <c r="H10" s="26"/>
      <c r="I10" s="25">
        <v>4280</v>
      </c>
      <c r="J10" s="26"/>
      <c r="K10" s="25">
        <v>4151</v>
      </c>
      <c r="L10" s="26"/>
      <c r="M10" s="25">
        <v>4019</v>
      </c>
      <c r="N10" s="26"/>
      <c r="O10" s="25">
        <v>576</v>
      </c>
    </row>
    <row r="11" spans="1:15" ht="14.1" customHeight="1" x14ac:dyDescent="0.35">
      <c r="A11" s="30" t="s">
        <v>132</v>
      </c>
      <c r="C11" s="4"/>
      <c r="D11" s="41"/>
      <c r="E11" s="27">
        <v>1701</v>
      </c>
      <c r="F11" s="26"/>
      <c r="G11" s="27">
        <v>1691</v>
      </c>
      <c r="H11" s="26"/>
      <c r="I11" s="27">
        <v>1475</v>
      </c>
      <c r="J11" s="26"/>
      <c r="K11" s="27">
        <v>1408</v>
      </c>
      <c r="L11" s="26"/>
      <c r="M11" s="27">
        <v>1232</v>
      </c>
      <c r="N11" s="26"/>
      <c r="O11" s="27">
        <v>469</v>
      </c>
    </row>
    <row r="12" spans="1:15" ht="14.1" customHeight="1" x14ac:dyDescent="0.35">
      <c r="A12" s="30" t="s">
        <v>133</v>
      </c>
      <c r="D12" s="41"/>
      <c r="E12" s="27">
        <v>-170</v>
      </c>
      <c r="F12" s="26"/>
      <c r="G12" s="27">
        <v>-135</v>
      </c>
      <c r="H12" s="26"/>
      <c r="I12" s="27">
        <v>13</v>
      </c>
      <c r="J12" s="26"/>
      <c r="K12" s="27">
        <v>-44</v>
      </c>
      <c r="L12" s="26"/>
      <c r="M12" s="27">
        <v>-79</v>
      </c>
      <c r="N12" s="26"/>
      <c r="O12" s="27">
        <v>-91</v>
      </c>
    </row>
    <row r="13" spans="1:15" ht="14.1" customHeight="1" x14ac:dyDescent="0.35">
      <c r="A13" s="30" t="s">
        <v>134</v>
      </c>
      <c r="B13" s="4"/>
      <c r="C13" s="4"/>
      <c r="D13" s="41"/>
      <c r="E13" s="43">
        <v>368</v>
      </c>
      <c r="F13" s="26"/>
      <c r="G13" s="43">
        <v>299</v>
      </c>
      <c r="H13" s="26"/>
      <c r="I13" s="43">
        <v>436</v>
      </c>
      <c r="J13" s="26"/>
      <c r="K13" s="43">
        <v>84</v>
      </c>
      <c r="L13" s="26"/>
      <c r="M13" s="43">
        <v>88</v>
      </c>
      <c r="N13" s="26"/>
      <c r="O13" s="43">
        <v>280</v>
      </c>
    </row>
    <row r="14" spans="1:15" ht="14.1" customHeight="1" x14ac:dyDescent="0.35">
      <c r="A14" s="20" t="s">
        <v>135</v>
      </c>
      <c r="B14" s="4"/>
      <c r="C14" s="4"/>
      <c r="D14" s="41"/>
      <c r="E14" s="44">
        <v>6494</v>
      </c>
      <c r="F14" s="26"/>
      <c r="G14" s="44">
        <v>6635</v>
      </c>
      <c r="H14" s="26"/>
      <c r="I14" s="44">
        <v>6204</v>
      </c>
      <c r="J14" s="26"/>
      <c r="K14" s="44">
        <v>5599</v>
      </c>
      <c r="L14" s="26"/>
      <c r="M14" s="44">
        <v>5260</v>
      </c>
      <c r="N14" s="26"/>
      <c r="O14" s="44">
        <v>1234</v>
      </c>
    </row>
    <row r="15" spans="1:15" ht="14.1" customHeight="1" x14ac:dyDescent="0.35">
      <c r="A15" s="4"/>
      <c r="B15" s="4"/>
      <c r="C15" s="4"/>
      <c r="D15" s="41"/>
      <c r="E15" s="26"/>
      <c r="F15" s="26"/>
      <c r="G15" s="26"/>
      <c r="H15" s="26"/>
      <c r="I15" s="26"/>
      <c r="J15" s="26"/>
      <c r="K15" s="26"/>
      <c r="L15" s="26"/>
      <c r="M15" s="26"/>
      <c r="N15" s="26"/>
      <c r="O15" s="26"/>
    </row>
    <row r="16" spans="1:15" ht="14.1" customHeight="1" x14ac:dyDescent="0.4">
      <c r="A16" s="3" t="s">
        <v>136</v>
      </c>
      <c r="B16" s="4"/>
      <c r="C16" s="4"/>
      <c r="D16" s="41"/>
      <c r="E16" s="26"/>
      <c r="F16" s="26"/>
      <c r="G16" s="26"/>
      <c r="H16" s="26"/>
      <c r="I16" s="26"/>
      <c r="J16" s="26"/>
      <c r="K16" s="26"/>
      <c r="L16" s="26"/>
      <c r="M16" s="26"/>
      <c r="N16" s="26"/>
      <c r="O16" s="26"/>
    </row>
    <row r="17" spans="1:15" ht="14.1" customHeight="1" x14ac:dyDescent="0.35">
      <c r="A17" s="30" t="s">
        <v>137</v>
      </c>
      <c r="B17" s="4"/>
      <c r="C17" s="4"/>
      <c r="D17" s="41"/>
      <c r="E17" s="27">
        <v>4621</v>
      </c>
      <c r="F17" s="26"/>
      <c r="G17" s="27">
        <v>4772</v>
      </c>
      <c r="H17" s="26"/>
      <c r="I17" s="27">
        <v>4356</v>
      </c>
      <c r="J17" s="26"/>
      <c r="K17" s="27">
        <v>4045</v>
      </c>
      <c r="L17" s="26"/>
      <c r="M17" s="27">
        <v>3822</v>
      </c>
      <c r="N17" s="26"/>
      <c r="O17" s="27">
        <v>799</v>
      </c>
    </row>
    <row r="18" spans="1:15" ht="14.1" customHeight="1" x14ac:dyDescent="0.35">
      <c r="A18" s="30" t="s">
        <v>138</v>
      </c>
      <c r="B18" s="4"/>
      <c r="C18" s="4"/>
      <c r="D18" s="41"/>
      <c r="E18" s="27">
        <v>-7</v>
      </c>
      <c r="F18" s="26"/>
      <c r="G18" s="27">
        <v>-97</v>
      </c>
      <c r="H18" s="26"/>
      <c r="I18" s="27">
        <v>85</v>
      </c>
      <c r="J18" s="26"/>
      <c r="K18" s="27">
        <v>68</v>
      </c>
      <c r="L18" s="26"/>
      <c r="M18" s="27">
        <v>-56</v>
      </c>
      <c r="N18" s="26"/>
      <c r="O18" s="27">
        <v>49</v>
      </c>
    </row>
    <row r="19" spans="1:15" ht="14.1" customHeight="1" x14ac:dyDescent="0.35">
      <c r="A19" s="30" t="s">
        <v>139</v>
      </c>
      <c r="B19" s="4"/>
      <c r="C19" s="4"/>
      <c r="D19" s="41"/>
      <c r="E19" s="27">
        <v>22</v>
      </c>
      <c r="F19" s="26"/>
      <c r="G19" s="27">
        <v>-3</v>
      </c>
      <c r="H19" s="26"/>
      <c r="I19" s="27">
        <v>-1</v>
      </c>
      <c r="J19" s="26"/>
      <c r="K19" s="27">
        <v>-17</v>
      </c>
      <c r="L19" s="26"/>
      <c r="M19" s="27">
        <v>29</v>
      </c>
      <c r="N19" s="26"/>
      <c r="O19" s="27">
        <v>-7</v>
      </c>
    </row>
    <row r="20" spans="1:15" ht="14.1" customHeight="1" x14ac:dyDescent="0.35">
      <c r="A20" s="30" t="s">
        <v>140</v>
      </c>
      <c r="B20" s="4"/>
      <c r="C20" s="4"/>
      <c r="D20" s="41"/>
      <c r="E20" s="27">
        <v>480</v>
      </c>
      <c r="F20" s="26"/>
      <c r="G20" s="27">
        <v>475</v>
      </c>
      <c r="H20" s="26"/>
      <c r="I20" s="27">
        <v>547</v>
      </c>
      <c r="J20" s="26"/>
      <c r="K20" s="27">
        <v>314</v>
      </c>
      <c r="L20" s="26"/>
      <c r="M20" s="27">
        <v>299</v>
      </c>
      <c r="N20" s="26"/>
      <c r="O20" s="27">
        <v>181</v>
      </c>
    </row>
    <row r="21" spans="1:15" ht="14.1" customHeight="1" x14ac:dyDescent="0.35">
      <c r="A21" s="30" t="s">
        <v>141</v>
      </c>
      <c r="C21" s="4"/>
      <c r="D21" s="41"/>
      <c r="E21" s="27">
        <v>512</v>
      </c>
      <c r="F21" s="26"/>
      <c r="G21" s="27">
        <v>500</v>
      </c>
      <c r="H21" s="26"/>
      <c r="I21" s="27">
        <v>471</v>
      </c>
      <c r="J21" s="26"/>
      <c r="K21" s="27">
        <v>433</v>
      </c>
      <c r="L21" s="26"/>
      <c r="M21" s="27">
        <v>417</v>
      </c>
      <c r="N21" s="26"/>
      <c r="O21" s="27">
        <v>95</v>
      </c>
    </row>
    <row r="22" spans="1:15" ht="14.1" customHeight="1" x14ac:dyDescent="0.35">
      <c r="A22" s="30" t="s">
        <v>142</v>
      </c>
      <c r="B22" s="4"/>
      <c r="C22" s="4"/>
      <c r="D22" s="41"/>
      <c r="E22" s="27">
        <v>326</v>
      </c>
      <c r="F22" s="26"/>
      <c r="G22" s="27">
        <v>380</v>
      </c>
      <c r="H22" s="26"/>
      <c r="I22" s="27">
        <v>328</v>
      </c>
      <c r="J22" s="26"/>
      <c r="K22" s="27">
        <v>325</v>
      </c>
      <c r="L22" s="26"/>
      <c r="M22" s="27">
        <v>300</v>
      </c>
      <c r="N22" s="26"/>
      <c r="O22" s="27">
        <v>26</v>
      </c>
    </row>
    <row r="23" spans="1:15" ht="14.1" customHeight="1" x14ac:dyDescent="0.35">
      <c r="A23" s="30" t="s">
        <v>143</v>
      </c>
      <c r="C23" s="4"/>
      <c r="D23" s="41"/>
      <c r="E23" s="43">
        <v>99</v>
      </c>
      <c r="F23" s="26"/>
      <c r="G23" s="43">
        <v>98</v>
      </c>
      <c r="H23" s="26"/>
      <c r="I23" s="43">
        <v>98</v>
      </c>
      <c r="J23" s="26"/>
      <c r="K23" s="43">
        <v>90</v>
      </c>
      <c r="L23" s="26"/>
      <c r="M23" s="43">
        <v>80</v>
      </c>
      <c r="N23" s="26"/>
      <c r="O23" s="43">
        <v>19</v>
      </c>
    </row>
    <row r="24" spans="1:15" ht="14.1" customHeight="1" x14ac:dyDescent="0.35">
      <c r="A24" s="20" t="s">
        <v>144</v>
      </c>
      <c r="B24" s="4"/>
      <c r="C24" s="4"/>
      <c r="D24" s="41"/>
      <c r="E24" s="44">
        <v>6053</v>
      </c>
      <c r="F24" s="26"/>
      <c r="G24" s="44">
        <v>6125</v>
      </c>
      <c r="H24" s="26"/>
      <c r="I24" s="44">
        <v>5884</v>
      </c>
      <c r="J24" s="26"/>
      <c r="K24" s="44">
        <v>5258</v>
      </c>
      <c r="L24" s="26"/>
      <c r="M24" s="44">
        <v>4891</v>
      </c>
      <c r="N24" s="26"/>
      <c r="O24" s="44">
        <v>1162</v>
      </c>
    </row>
    <row r="25" spans="1:15" ht="14.1" customHeight="1" x14ac:dyDescent="0.35">
      <c r="A25" s="4"/>
      <c r="B25" s="4"/>
      <c r="C25" s="4"/>
      <c r="D25" s="41"/>
      <c r="E25" s="26"/>
      <c r="F25" s="26"/>
      <c r="G25" s="26"/>
      <c r="H25" s="26"/>
      <c r="I25" s="26"/>
      <c r="J25" s="26"/>
      <c r="K25" s="26"/>
      <c r="L25" s="26"/>
      <c r="M25" s="26"/>
      <c r="N25" s="26"/>
      <c r="O25" s="26"/>
    </row>
    <row r="26" spans="1:15" ht="14.1" customHeight="1" x14ac:dyDescent="0.35">
      <c r="A26" s="20" t="s">
        <v>145</v>
      </c>
      <c r="B26" s="4"/>
      <c r="C26" s="4"/>
      <c r="D26" s="41"/>
      <c r="E26" s="43">
        <v>441</v>
      </c>
      <c r="F26" s="26"/>
      <c r="G26" s="43">
        <v>510</v>
      </c>
      <c r="H26" s="26"/>
      <c r="I26" s="43">
        <v>320</v>
      </c>
      <c r="J26" s="26"/>
      <c r="K26" s="43">
        <v>341</v>
      </c>
      <c r="L26" s="26"/>
      <c r="M26" s="43">
        <v>369</v>
      </c>
      <c r="N26" s="26"/>
      <c r="O26" s="43">
        <v>72</v>
      </c>
    </row>
    <row r="27" spans="1:15" ht="14.1" customHeight="1" x14ac:dyDescent="0.35">
      <c r="A27" s="4"/>
      <c r="B27" s="4"/>
      <c r="C27" s="4"/>
      <c r="D27" s="41"/>
      <c r="E27" s="45"/>
      <c r="F27" s="26"/>
      <c r="G27" s="45"/>
      <c r="H27" s="26"/>
      <c r="I27" s="45"/>
      <c r="J27" s="26"/>
      <c r="K27" s="45"/>
      <c r="L27" s="26"/>
      <c r="M27" s="45"/>
      <c r="N27" s="26"/>
      <c r="O27" s="45"/>
    </row>
    <row r="28" spans="1:15" ht="14.1" customHeight="1" x14ac:dyDescent="0.35">
      <c r="A28" s="30" t="s">
        <v>146</v>
      </c>
      <c r="B28" s="4"/>
      <c r="C28" s="4"/>
      <c r="D28" s="41"/>
      <c r="E28" s="43">
        <v>110</v>
      </c>
      <c r="F28" s="26"/>
      <c r="G28" s="43">
        <v>45</v>
      </c>
      <c r="H28" s="26"/>
      <c r="I28" s="43">
        <v>65</v>
      </c>
      <c r="J28" s="26"/>
      <c r="K28" s="43">
        <v>160</v>
      </c>
      <c r="L28" s="26"/>
      <c r="M28" s="43">
        <v>81</v>
      </c>
      <c r="N28" s="26"/>
      <c r="O28" s="43">
        <v>29</v>
      </c>
    </row>
    <row r="29" spans="1:15" ht="15" customHeight="1" x14ac:dyDescent="0.4">
      <c r="A29" s="3" t="s">
        <v>113</v>
      </c>
      <c r="B29" s="4"/>
      <c r="C29" s="4"/>
      <c r="D29" s="41"/>
      <c r="E29" s="44">
        <v>331</v>
      </c>
      <c r="F29" s="46"/>
      <c r="G29" s="44">
        <v>465</v>
      </c>
      <c r="H29" s="46"/>
      <c r="I29" s="44">
        <v>255</v>
      </c>
      <c r="J29" s="46"/>
      <c r="K29" s="44">
        <v>181</v>
      </c>
      <c r="L29" s="46"/>
      <c r="M29" s="44">
        <v>288</v>
      </c>
      <c r="N29" s="46"/>
      <c r="O29" s="44">
        <v>43</v>
      </c>
    </row>
    <row r="30" spans="1:15" ht="15" customHeight="1" x14ac:dyDescent="0.35">
      <c r="A30" s="30" t="s">
        <v>147</v>
      </c>
      <c r="B30" s="4"/>
      <c r="C30" s="4"/>
      <c r="D30" s="41"/>
      <c r="E30" s="43">
        <v>1</v>
      </c>
      <c r="F30" s="26"/>
      <c r="G30" s="43">
        <v>2</v>
      </c>
      <c r="H30" s="26"/>
      <c r="I30" s="43">
        <v>2</v>
      </c>
      <c r="J30" s="26"/>
      <c r="K30" s="43">
        <v>1</v>
      </c>
      <c r="L30" s="26"/>
      <c r="M30" s="43">
        <v>2</v>
      </c>
      <c r="N30" s="26"/>
      <c r="O30" s="43">
        <v>-1</v>
      </c>
    </row>
    <row r="31" spans="1:15" ht="15" customHeight="1" x14ac:dyDescent="0.4">
      <c r="A31" s="3" t="s">
        <v>104</v>
      </c>
      <c r="B31" s="4"/>
      <c r="C31" s="4"/>
      <c r="D31" s="41"/>
      <c r="E31" s="47">
        <v>330</v>
      </c>
      <c r="F31" s="26"/>
      <c r="G31" s="47">
        <v>463</v>
      </c>
      <c r="H31" s="26"/>
      <c r="I31" s="47">
        <v>253</v>
      </c>
      <c r="J31" s="26"/>
      <c r="K31" s="47">
        <v>180</v>
      </c>
      <c r="L31" s="26"/>
      <c r="M31" s="47">
        <v>286</v>
      </c>
      <c r="N31" s="26"/>
      <c r="O31" s="47">
        <v>44</v>
      </c>
    </row>
    <row r="32" spans="1:15" ht="15" customHeight="1" x14ac:dyDescent="0.35">
      <c r="A32" s="4"/>
      <c r="B32" s="4"/>
      <c r="C32" s="4"/>
      <c r="D32" s="41"/>
      <c r="E32" s="48"/>
      <c r="F32" s="26"/>
      <c r="G32" s="48"/>
      <c r="H32" s="26"/>
      <c r="I32" s="48"/>
      <c r="J32" s="26"/>
      <c r="K32" s="48"/>
      <c r="L32" s="26"/>
      <c r="M32" s="48"/>
      <c r="N32" s="26"/>
      <c r="O32" s="48"/>
    </row>
    <row r="33" spans="1:15" ht="14.1" customHeight="1" x14ac:dyDescent="0.4">
      <c r="A33" s="3" t="s">
        <v>148</v>
      </c>
      <c r="B33" s="4"/>
      <c r="C33" s="4"/>
      <c r="D33" s="41"/>
      <c r="E33" s="26"/>
      <c r="F33" s="26"/>
      <c r="G33" s="26"/>
      <c r="H33" s="26"/>
      <c r="I33" s="26"/>
      <c r="J33" s="26"/>
      <c r="K33" s="26"/>
      <c r="L33" s="26"/>
      <c r="M33" s="26"/>
      <c r="N33" s="26"/>
      <c r="O33" s="26"/>
    </row>
    <row r="34" spans="1:15" ht="14.1" customHeight="1" x14ac:dyDescent="0.35">
      <c r="A34" s="30" t="s">
        <v>145</v>
      </c>
      <c r="B34" s="4"/>
      <c r="C34" s="4"/>
      <c r="D34" s="41"/>
      <c r="E34" s="25">
        <v>441</v>
      </c>
      <c r="F34" s="26"/>
      <c r="G34" s="25">
        <v>510</v>
      </c>
      <c r="H34" s="26"/>
      <c r="I34" s="25">
        <v>320</v>
      </c>
      <c r="J34" s="26"/>
      <c r="K34" s="25">
        <v>341</v>
      </c>
      <c r="L34" s="26"/>
      <c r="M34" s="25">
        <v>369</v>
      </c>
      <c r="N34" s="26"/>
      <c r="O34" s="25">
        <v>72</v>
      </c>
    </row>
    <row r="35" spans="1:15" ht="14.1" customHeight="1" x14ac:dyDescent="0.35">
      <c r="A35" s="30" t="s">
        <v>149</v>
      </c>
      <c r="B35" s="4"/>
      <c r="C35" s="4"/>
      <c r="D35" s="41"/>
      <c r="E35" s="27">
        <v>198</v>
      </c>
      <c r="F35" s="26"/>
      <c r="G35" s="27">
        <v>197</v>
      </c>
      <c r="H35" s="26"/>
      <c r="I35" s="27">
        <v>-1</v>
      </c>
      <c r="J35" s="26"/>
      <c r="K35" s="27">
        <v>77</v>
      </c>
      <c r="L35" s="26"/>
      <c r="M35" s="27">
        <v>71</v>
      </c>
      <c r="N35" s="26"/>
      <c r="O35" s="27">
        <v>127</v>
      </c>
    </row>
    <row r="36" spans="1:15" ht="14.1" customHeight="1" x14ac:dyDescent="0.35">
      <c r="A36" s="30" t="s">
        <v>139</v>
      </c>
      <c r="B36" s="4"/>
      <c r="C36" s="4"/>
      <c r="D36" s="41"/>
      <c r="E36" s="27">
        <v>22</v>
      </c>
      <c r="F36" s="26"/>
      <c r="G36" s="27">
        <v>-3</v>
      </c>
      <c r="H36" s="26"/>
      <c r="I36" s="27">
        <v>-1</v>
      </c>
      <c r="J36" s="26"/>
      <c r="K36" s="27">
        <v>-17</v>
      </c>
      <c r="L36" s="26"/>
      <c r="M36" s="27">
        <v>29</v>
      </c>
      <c r="N36" s="26"/>
      <c r="O36" s="27">
        <v>-7</v>
      </c>
    </row>
    <row r="37" spans="1:15" ht="14.1" customHeight="1" x14ac:dyDescent="0.35">
      <c r="A37" s="30" t="s">
        <v>150</v>
      </c>
      <c r="B37" s="4"/>
      <c r="C37" s="4"/>
      <c r="D37" s="41"/>
      <c r="E37" s="27">
        <v>-44</v>
      </c>
      <c r="F37" s="26"/>
      <c r="G37" s="27">
        <v>-27</v>
      </c>
      <c r="H37" s="26"/>
      <c r="I37" s="27">
        <v>33</v>
      </c>
      <c r="J37" s="26"/>
      <c r="K37" s="27">
        <v>-3</v>
      </c>
      <c r="L37" s="26"/>
      <c r="M37" s="27">
        <v>11</v>
      </c>
      <c r="N37" s="26"/>
      <c r="O37" s="27">
        <v>-55</v>
      </c>
    </row>
    <row r="38" spans="1:15" ht="14.1" customHeight="1" x14ac:dyDescent="0.35">
      <c r="A38" s="30" t="s">
        <v>151</v>
      </c>
      <c r="D38" s="41"/>
      <c r="E38" s="27">
        <v>-4</v>
      </c>
      <c r="F38" s="26"/>
      <c r="G38" s="27">
        <v>-2</v>
      </c>
      <c r="H38" s="26"/>
      <c r="I38" s="27">
        <v>19</v>
      </c>
      <c r="J38" s="26"/>
      <c r="K38" s="27">
        <v>-2</v>
      </c>
      <c r="L38" s="26"/>
      <c r="M38" s="27">
        <v>0</v>
      </c>
      <c r="N38" s="26"/>
      <c r="O38" s="27">
        <v>-4</v>
      </c>
    </row>
    <row r="39" spans="1:15" ht="14.1" customHeight="1" x14ac:dyDescent="0.35">
      <c r="A39" s="30" t="s">
        <v>152</v>
      </c>
      <c r="B39" s="4"/>
      <c r="C39" s="4"/>
      <c r="D39" s="41"/>
      <c r="E39" s="27">
        <v>3</v>
      </c>
      <c r="F39" s="26"/>
      <c r="G39" s="27">
        <v>2</v>
      </c>
      <c r="H39" s="26"/>
      <c r="I39" s="27">
        <v>1</v>
      </c>
      <c r="J39" s="26"/>
      <c r="K39" s="27">
        <v>2</v>
      </c>
      <c r="L39" s="26"/>
      <c r="M39" s="27">
        <v>10</v>
      </c>
      <c r="N39" s="26"/>
      <c r="O39" s="27">
        <v>-7</v>
      </c>
    </row>
    <row r="40" spans="1:15" ht="14.1" customHeight="1" x14ac:dyDescent="0.35">
      <c r="A40" s="30" t="s">
        <v>153</v>
      </c>
      <c r="B40" s="4"/>
      <c r="C40" s="4"/>
      <c r="D40" s="41"/>
      <c r="E40" s="27">
        <v>1</v>
      </c>
      <c r="F40" s="26"/>
      <c r="G40" s="27">
        <v>-1</v>
      </c>
      <c r="H40" s="26"/>
      <c r="I40" s="27">
        <v>1</v>
      </c>
      <c r="J40" s="26"/>
      <c r="K40" s="27">
        <v>0</v>
      </c>
      <c r="L40" s="26"/>
      <c r="M40" s="27">
        <v>0</v>
      </c>
      <c r="N40" s="26"/>
      <c r="O40" s="27">
        <v>1</v>
      </c>
    </row>
    <row r="41" spans="1:15" ht="14.1" customHeight="1" x14ac:dyDescent="0.35">
      <c r="A41" s="30" t="s">
        <v>154</v>
      </c>
      <c r="B41" s="4"/>
      <c r="C41" s="4"/>
      <c r="D41" s="41"/>
      <c r="E41" s="27">
        <v>-1</v>
      </c>
      <c r="F41" s="26"/>
      <c r="G41" s="27">
        <v>1</v>
      </c>
      <c r="H41" s="26"/>
      <c r="I41" s="27">
        <v>-1</v>
      </c>
      <c r="J41" s="26"/>
      <c r="K41" s="27">
        <v>0</v>
      </c>
      <c r="L41" s="26"/>
      <c r="M41" s="27">
        <v>0</v>
      </c>
      <c r="N41" s="26"/>
      <c r="O41" s="27">
        <v>-1</v>
      </c>
    </row>
    <row r="42" spans="1:15" ht="14.1" customHeight="1" x14ac:dyDescent="0.35">
      <c r="A42" s="30" t="s">
        <v>155</v>
      </c>
      <c r="B42" s="4"/>
      <c r="C42" s="4"/>
      <c r="D42" s="41"/>
      <c r="E42" s="27">
        <v>1</v>
      </c>
      <c r="F42" s="26"/>
      <c r="G42" s="27">
        <v>0</v>
      </c>
      <c r="H42" s="26"/>
      <c r="I42" s="27">
        <v>0</v>
      </c>
      <c r="J42" s="26"/>
      <c r="K42" s="27">
        <v>0</v>
      </c>
      <c r="L42" s="26"/>
      <c r="M42" s="27">
        <v>0</v>
      </c>
      <c r="N42" s="26"/>
      <c r="O42" s="27">
        <v>1</v>
      </c>
    </row>
    <row r="43" spans="1:15" ht="14.1" customHeight="1" x14ac:dyDescent="0.35">
      <c r="A43" s="30" t="s">
        <v>156</v>
      </c>
      <c r="B43" s="4"/>
      <c r="C43" s="4"/>
      <c r="D43" s="41"/>
      <c r="E43" s="27">
        <v>-6</v>
      </c>
      <c r="F43" s="26"/>
      <c r="G43" s="27">
        <v>-1</v>
      </c>
      <c r="H43" s="26"/>
      <c r="I43" s="27">
        <v>14</v>
      </c>
      <c r="J43" s="26"/>
      <c r="K43" s="27">
        <v>23</v>
      </c>
      <c r="L43" s="26"/>
      <c r="M43" s="27">
        <v>-5</v>
      </c>
      <c r="N43" s="26"/>
      <c r="O43" s="27">
        <v>-1</v>
      </c>
    </row>
    <row r="44" spans="1:15" ht="14.1" customHeight="1" x14ac:dyDescent="0.35">
      <c r="A44" s="4"/>
      <c r="B44" s="4"/>
      <c r="C44" s="4"/>
      <c r="D44" s="41"/>
      <c r="E44" s="49"/>
      <c r="F44" s="26"/>
      <c r="G44" s="49"/>
      <c r="H44" s="26"/>
      <c r="I44" s="49"/>
      <c r="J44" s="26"/>
      <c r="K44" s="49"/>
      <c r="L44" s="26"/>
      <c r="M44" s="49"/>
      <c r="N44" s="26"/>
      <c r="O44" s="49"/>
    </row>
    <row r="45" spans="1:15" ht="15" customHeight="1" x14ac:dyDescent="0.4">
      <c r="A45" s="3" t="s">
        <v>157</v>
      </c>
      <c r="B45" s="4"/>
      <c r="C45" s="4"/>
      <c r="D45" s="41"/>
      <c r="E45" s="50">
        <v>611</v>
      </c>
      <c r="F45" s="26"/>
      <c r="G45" s="50">
        <v>676</v>
      </c>
      <c r="H45" s="26"/>
      <c r="I45" s="50">
        <v>385</v>
      </c>
      <c r="J45" s="26"/>
      <c r="K45" s="50">
        <v>421</v>
      </c>
      <c r="L45" s="26"/>
      <c r="M45" s="50">
        <v>485</v>
      </c>
      <c r="N45" s="26"/>
      <c r="O45" s="50">
        <v>126</v>
      </c>
    </row>
    <row r="46" spans="1:15" ht="15" customHeight="1" x14ac:dyDescent="0.35">
      <c r="A46" s="20" t="s">
        <v>158</v>
      </c>
      <c r="B46" s="4"/>
      <c r="C46" s="4"/>
      <c r="D46" s="41"/>
      <c r="E46" s="27">
        <v>0</v>
      </c>
      <c r="F46" s="26"/>
      <c r="G46" s="27">
        <v>0</v>
      </c>
      <c r="H46" s="26"/>
      <c r="I46" s="27">
        <v>-149</v>
      </c>
      <c r="J46" s="26"/>
      <c r="K46" s="27">
        <v>0</v>
      </c>
      <c r="L46" s="26"/>
      <c r="M46" s="27">
        <v>0</v>
      </c>
      <c r="N46" s="26"/>
      <c r="O46" s="27">
        <v>0</v>
      </c>
    </row>
    <row r="47" spans="1:15" ht="15" customHeight="1" x14ac:dyDescent="0.35">
      <c r="A47" s="4" t="s">
        <v>159</v>
      </c>
      <c r="B47" s="4"/>
      <c r="C47" s="4"/>
      <c r="D47" s="41"/>
      <c r="E47" s="51">
        <v>611</v>
      </c>
      <c r="F47" s="26"/>
      <c r="G47" s="51">
        <v>676</v>
      </c>
      <c r="H47" s="26"/>
      <c r="I47" s="51">
        <v>534</v>
      </c>
      <c r="J47" s="26"/>
      <c r="K47" s="51">
        <v>421</v>
      </c>
      <c r="L47" s="26"/>
      <c r="M47" s="51">
        <v>485</v>
      </c>
      <c r="N47" s="26"/>
      <c r="O47" s="51">
        <v>126</v>
      </c>
    </row>
    <row r="48" spans="1:15" ht="15" customHeight="1" x14ac:dyDescent="0.35">
      <c r="A48" s="4"/>
      <c r="B48" s="4"/>
      <c r="C48" s="4"/>
      <c r="D48" s="41"/>
      <c r="E48" s="48"/>
      <c r="F48" s="26"/>
      <c r="G48" s="48"/>
      <c r="H48" s="26"/>
      <c r="I48" s="48"/>
      <c r="J48" s="26"/>
      <c r="K48" s="48"/>
      <c r="L48" s="26"/>
      <c r="M48" s="48"/>
      <c r="N48" s="26"/>
      <c r="O48" s="48"/>
    </row>
    <row r="49" spans="1:15" ht="14.1" customHeight="1" x14ac:dyDescent="0.4">
      <c r="A49" s="3" t="s">
        <v>160</v>
      </c>
      <c r="B49" s="4"/>
      <c r="C49" s="4"/>
      <c r="D49" s="41"/>
      <c r="E49" s="26"/>
      <c r="F49" s="26"/>
      <c r="G49" s="26"/>
      <c r="H49" s="26"/>
      <c r="I49" s="26"/>
      <c r="J49" s="26"/>
      <c r="K49" s="26"/>
      <c r="L49" s="26"/>
      <c r="M49" s="26"/>
      <c r="N49" s="26"/>
      <c r="O49" s="26"/>
    </row>
    <row r="50" spans="1:15" ht="14.1" customHeight="1" x14ac:dyDescent="0.35">
      <c r="A50" s="30" t="s">
        <v>161</v>
      </c>
      <c r="B50" s="4"/>
      <c r="C50" s="4"/>
      <c r="D50" s="41"/>
      <c r="E50" s="25">
        <v>330</v>
      </c>
      <c r="F50" s="26"/>
      <c r="G50" s="25">
        <v>463</v>
      </c>
      <c r="H50" s="26"/>
      <c r="I50" s="25">
        <v>253</v>
      </c>
      <c r="J50" s="26"/>
      <c r="K50" s="25">
        <v>180</v>
      </c>
      <c r="L50" s="26"/>
      <c r="M50" s="25">
        <v>286</v>
      </c>
      <c r="N50" s="26"/>
      <c r="O50" s="25">
        <v>44</v>
      </c>
    </row>
    <row r="51" spans="1:15" ht="14.1" customHeight="1" x14ac:dyDescent="0.35">
      <c r="A51" s="30" t="s">
        <v>149</v>
      </c>
      <c r="B51" s="4"/>
      <c r="C51" s="4"/>
      <c r="D51" s="41"/>
      <c r="E51" s="27">
        <v>157</v>
      </c>
      <c r="F51" s="26"/>
      <c r="G51" s="27">
        <v>155</v>
      </c>
      <c r="H51" s="26"/>
      <c r="I51" s="27">
        <v>-2</v>
      </c>
      <c r="J51" s="26"/>
      <c r="K51" s="27">
        <v>64</v>
      </c>
      <c r="L51" s="26"/>
      <c r="M51" s="27">
        <v>53</v>
      </c>
      <c r="N51" s="26"/>
      <c r="O51" s="27">
        <v>104</v>
      </c>
    </row>
    <row r="52" spans="1:15" ht="14.1" customHeight="1" x14ac:dyDescent="0.35">
      <c r="A52" s="30" t="s">
        <v>139</v>
      </c>
      <c r="B52" s="4"/>
      <c r="C52" s="4"/>
      <c r="D52" s="41"/>
      <c r="E52" s="27">
        <v>17</v>
      </c>
      <c r="F52" s="26"/>
      <c r="G52" s="27">
        <v>-3</v>
      </c>
      <c r="H52" s="26"/>
      <c r="I52" s="27">
        <v>0</v>
      </c>
      <c r="J52" s="26"/>
      <c r="K52" s="27">
        <v>-14</v>
      </c>
      <c r="L52" s="26"/>
      <c r="M52" s="27">
        <v>23</v>
      </c>
      <c r="N52" s="26"/>
      <c r="O52" s="27">
        <v>-6</v>
      </c>
    </row>
    <row r="53" spans="1:15" ht="14.1" customHeight="1" x14ac:dyDescent="0.35">
      <c r="A53" s="30" t="s">
        <v>150</v>
      </c>
      <c r="B53" s="4"/>
      <c r="C53" s="4"/>
      <c r="D53" s="41"/>
      <c r="E53" s="27">
        <v>-35</v>
      </c>
      <c r="F53" s="26"/>
      <c r="G53" s="27">
        <v>-21</v>
      </c>
      <c r="H53" s="26"/>
      <c r="I53" s="27">
        <v>26</v>
      </c>
      <c r="J53" s="26"/>
      <c r="K53" s="27">
        <v>-3</v>
      </c>
      <c r="L53" s="26"/>
      <c r="M53" s="27">
        <v>9</v>
      </c>
      <c r="N53" s="26"/>
      <c r="O53" s="27">
        <v>-44</v>
      </c>
    </row>
    <row r="54" spans="1:15" ht="14.1" customHeight="1" x14ac:dyDescent="0.35">
      <c r="A54" s="30" t="s">
        <v>151</v>
      </c>
      <c r="B54" s="4"/>
      <c r="C54" s="4"/>
      <c r="D54" s="41"/>
      <c r="E54" s="27">
        <v>-3</v>
      </c>
      <c r="F54" s="26"/>
      <c r="G54" s="27">
        <v>-1</v>
      </c>
      <c r="H54" s="26"/>
      <c r="I54" s="27">
        <v>15</v>
      </c>
      <c r="J54" s="26"/>
      <c r="K54" s="27">
        <v>-2</v>
      </c>
      <c r="L54" s="26"/>
      <c r="M54" s="27">
        <v>0</v>
      </c>
      <c r="N54" s="26"/>
      <c r="O54" s="27">
        <v>-3</v>
      </c>
    </row>
    <row r="55" spans="1:15" ht="14.1" customHeight="1" x14ac:dyDescent="0.35">
      <c r="A55" s="30" t="s">
        <v>152</v>
      </c>
      <c r="B55" s="4"/>
      <c r="C55" s="4"/>
      <c r="D55" s="41"/>
      <c r="E55" s="27">
        <v>2</v>
      </c>
      <c r="F55" s="26"/>
      <c r="G55" s="27">
        <v>2</v>
      </c>
      <c r="H55" s="26"/>
      <c r="I55" s="27">
        <v>1</v>
      </c>
      <c r="J55" s="26"/>
      <c r="K55" s="27">
        <v>1</v>
      </c>
      <c r="L55" s="26"/>
      <c r="M55" s="27">
        <v>8</v>
      </c>
      <c r="N55" s="26"/>
      <c r="O55" s="27">
        <v>-6</v>
      </c>
    </row>
    <row r="56" spans="1:15" ht="14.1" customHeight="1" x14ac:dyDescent="0.35">
      <c r="A56" s="30" t="s">
        <v>153</v>
      </c>
      <c r="B56" s="4"/>
      <c r="C56" s="4"/>
      <c r="D56" s="41"/>
      <c r="E56" s="27">
        <v>1</v>
      </c>
      <c r="F56" s="26"/>
      <c r="G56" s="27">
        <v>-1</v>
      </c>
      <c r="H56" s="26"/>
      <c r="I56" s="27">
        <v>1</v>
      </c>
      <c r="J56" s="26"/>
      <c r="K56" s="27">
        <v>0</v>
      </c>
      <c r="L56" s="26"/>
      <c r="M56" s="27">
        <v>0</v>
      </c>
      <c r="N56" s="26"/>
      <c r="O56" s="27">
        <v>1</v>
      </c>
    </row>
    <row r="57" spans="1:15" ht="14.1" customHeight="1" x14ac:dyDescent="0.35">
      <c r="A57" s="30" t="s">
        <v>154</v>
      </c>
      <c r="B57" s="4"/>
      <c r="C57" s="4"/>
      <c r="D57" s="41"/>
      <c r="E57" s="27">
        <v>-1</v>
      </c>
      <c r="F57" s="26"/>
      <c r="G57" s="27">
        <v>1</v>
      </c>
      <c r="H57" s="26"/>
      <c r="I57" s="27">
        <v>-1</v>
      </c>
      <c r="J57" s="26"/>
      <c r="K57" s="27">
        <v>0</v>
      </c>
      <c r="L57" s="26"/>
      <c r="M57" s="27">
        <v>0</v>
      </c>
      <c r="N57" s="26"/>
      <c r="O57" s="27">
        <v>-1</v>
      </c>
    </row>
    <row r="58" spans="1:15" ht="14.1" customHeight="1" x14ac:dyDescent="0.35">
      <c r="A58" s="30" t="s">
        <v>155</v>
      </c>
      <c r="B58" s="4"/>
      <c r="C58" s="4"/>
      <c r="D58" s="41"/>
      <c r="E58" s="27">
        <v>1</v>
      </c>
      <c r="F58" s="26"/>
      <c r="G58" s="27">
        <v>0</v>
      </c>
      <c r="H58" s="26"/>
      <c r="I58" s="27">
        <v>0</v>
      </c>
      <c r="J58" s="26"/>
      <c r="K58" s="27">
        <v>0</v>
      </c>
      <c r="L58" s="26"/>
      <c r="M58" s="27">
        <v>0</v>
      </c>
      <c r="N58" s="26"/>
      <c r="O58" s="27">
        <v>1</v>
      </c>
    </row>
    <row r="59" spans="1:15" ht="14.1" customHeight="1" x14ac:dyDescent="0.35">
      <c r="A59" s="30" t="s">
        <v>156</v>
      </c>
      <c r="B59" s="4"/>
      <c r="C59" s="4"/>
      <c r="D59" s="41"/>
      <c r="E59" s="27">
        <v>-5</v>
      </c>
      <c r="F59" s="26"/>
      <c r="G59" s="27">
        <v>-1</v>
      </c>
      <c r="H59" s="26"/>
      <c r="I59" s="27">
        <v>11</v>
      </c>
      <c r="J59" s="26"/>
      <c r="K59" s="27">
        <v>18</v>
      </c>
      <c r="L59" s="26"/>
      <c r="M59" s="27">
        <v>-4</v>
      </c>
      <c r="N59" s="26"/>
      <c r="O59" s="27">
        <v>-1</v>
      </c>
    </row>
    <row r="60" spans="1:15" ht="14.1" customHeight="1" x14ac:dyDescent="0.35">
      <c r="A60" s="30" t="s">
        <v>162</v>
      </c>
      <c r="B60" s="4"/>
      <c r="C60" s="4"/>
      <c r="D60" s="41"/>
      <c r="E60" s="27">
        <v>-3</v>
      </c>
      <c r="F60" s="26"/>
      <c r="G60" s="27">
        <v>-81</v>
      </c>
      <c r="H60" s="26"/>
      <c r="I60" s="27">
        <v>4</v>
      </c>
      <c r="J60" s="26"/>
      <c r="K60" s="27">
        <v>70</v>
      </c>
      <c r="L60" s="26"/>
      <c r="M60" s="27">
        <v>1</v>
      </c>
      <c r="N60" s="26"/>
      <c r="O60" s="27">
        <v>-4</v>
      </c>
    </row>
    <row r="61" spans="1:15" ht="14.1" customHeight="1" x14ac:dyDescent="0.35">
      <c r="A61" s="30" t="s">
        <v>147</v>
      </c>
      <c r="B61" s="4"/>
      <c r="C61" s="4"/>
      <c r="D61" s="41"/>
      <c r="E61" s="27">
        <v>1</v>
      </c>
      <c r="F61" s="26"/>
      <c r="G61" s="27">
        <v>2</v>
      </c>
      <c r="H61" s="26"/>
      <c r="I61" s="27">
        <v>2</v>
      </c>
      <c r="J61" s="26"/>
      <c r="K61" s="27">
        <v>1</v>
      </c>
      <c r="L61" s="26"/>
      <c r="M61" s="27">
        <v>2</v>
      </c>
      <c r="N61" s="26"/>
      <c r="O61" s="27">
        <v>-1</v>
      </c>
    </row>
    <row r="62" spans="1:15" ht="14.1" customHeight="1" x14ac:dyDescent="0.35">
      <c r="A62" s="4"/>
      <c r="B62" s="4"/>
      <c r="C62" s="4"/>
      <c r="D62" s="41"/>
      <c r="E62" s="49"/>
      <c r="F62" s="26"/>
      <c r="G62" s="49"/>
      <c r="H62" s="26"/>
      <c r="I62" s="49"/>
      <c r="J62" s="26"/>
      <c r="K62" s="49"/>
      <c r="L62" s="26"/>
      <c r="M62" s="49"/>
      <c r="N62" s="26"/>
      <c r="O62" s="49"/>
    </row>
    <row r="63" spans="1:15" ht="15" customHeight="1" x14ac:dyDescent="0.4">
      <c r="A63" s="3" t="s">
        <v>105</v>
      </c>
      <c r="B63" s="4"/>
      <c r="C63" s="4"/>
      <c r="D63" s="41"/>
      <c r="E63" s="44">
        <v>462</v>
      </c>
      <c r="F63" s="46"/>
      <c r="G63" s="44">
        <v>515</v>
      </c>
      <c r="H63" s="46"/>
      <c r="I63" s="44">
        <v>310</v>
      </c>
      <c r="J63" s="46"/>
      <c r="K63" s="44">
        <v>315</v>
      </c>
      <c r="L63" s="46"/>
      <c r="M63" s="44">
        <v>378</v>
      </c>
      <c r="N63" s="46"/>
      <c r="O63" s="44">
        <v>84</v>
      </c>
    </row>
    <row r="64" spans="1:15" ht="15" customHeight="1" x14ac:dyDescent="0.35">
      <c r="A64" s="20" t="s">
        <v>158</v>
      </c>
      <c r="B64" s="4"/>
      <c r="C64" s="4"/>
      <c r="D64" s="41"/>
      <c r="E64" s="43">
        <v>0</v>
      </c>
      <c r="F64" s="26"/>
      <c r="G64" s="43">
        <v>0</v>
      </c>
      <c r="H64" s="26"/>
      <c r="I64" s="43">
        <v>-114</v>
      </c>
      <c r="J64" s="26"/>
      <c r="K64" s="43">
        <v>0</v>
      </c>
      <c r="L64" s="26"/>
      <c r="M64" s="43">
        <v>0</v>
      </c>
      <c r="N64" s="26"/>
      <c r="O64" s="43">
        <v>0</v>
      </c>
    </row>
    <row r="65" spans="1:15" ht="15" customHeight="1" x14ac:dyDescent="0.4">
      <c r="A65" s="3" t="s">
        <v>163</v>
      </c>
      <c r="B65" s="4"/>
      <c r="C65" s="4"/>
      <c r="D65" s="41"/>
      <c r="E65" s="47">
        <v>462</v>
      </c>
      <c r="F65" s="26"/>
      <c r="G65" s="47">
        <v>515</v>
      </c>
      <c r="H65" s="26"/>
      <c r="I65" s="47">
        <v>424</v>
      </c>
      <c r="J65" s="26"/>
      <c r="K65" s="47">
        <v>315</v>
      </c>
      <c r="L65" s="26"/>
      <c r="M65" s="47">
        <v>378</v>
      </c>
      <c r="N65" s="26"/>
      <c r="O65" s="47">
        <v>84</v>
      </c>
    </row>
    <row r="66" spans="1:15" ht="15" customHeight="1" x14ac:dyDescent="0.35">
      <c r="B66" s="4"/>
      <c r="C66" s="4"/>
      <c r="E66" s="52"/>
      <c r="F66" s="26"/>
      <c r="G66" s="52"/>
      <c r="H66" s="29"/>
      <c r="I66" s="52"/>
      <c r="J66" s="29"/>
      <c r="K66" s="52"/>
      <c r="L66" s="29"/>
      <c r="M66" s="52"/>
      <c r="N66" s="29"/>
      <c r="O66" s="52"/>
    </row>
    <row r="67" spans="1:15" ht="15" customHeight="1" x14ac:dyDescent="0.35">
      <c r="A67" s="1" t="s">
        <v>164</v>
      </c>
      <c r="B67" s="4"/>
      <c r="C67" s="4"/>
      <c r="E67" s="53">
        <v>6.97</v>
      </c>
      <c r="F67" s="26"/>
      <c r="G67" s="53">
        <v>7.75</v>
      </c>
      <c r="H67" s="29"/>
      <c r="I67" s="53">
        <v>4.66</v>
      </c>
      <c r="J67" s="29"/>
      <c r="K67" s="53">
        <v>4.72</v>
      </c>
      <c r="L67" s="29"/>
      <c r="M67" s="53">
        <v>5.66</v>
      </c>
      <c r="N67" s="29"/>
      <c r="O67" s="53">
        <v>1.31</v>
      </c>
    </row>
    <row r="68" spans="1:15" ht="15" customHeight="1" x14ac:dyDescent="0.35">
      <c r="A68" s="1" t="s">
        <v>165</v>
      </c>
      <c r="B68" s="4"/>
      <c r="C68" s="4"/>
      <c r="E68" s="53">
        <v>6.97</v>
      </c>
      <c r="F68" s="26"/>
      <c r="G68" s="54">
        <v>7.75</v>
      </c>
      <c r="H68" s="26"/>
      <c r="I68" s="54">
        <v>6.37</v>
      </c>
      <c r="J68" s="26"/>
      <c r="K68" s="54">
        <v>4.72</v>
      </c>
      <c r="L68" s="26"/>
      <c r="M68" s="54">
        <v>5.66</v>
      </c>
      <c r="N68" s="26"/>
      <c r="O68" s="53">
        <v>1.31</v>
      </c>
    </row>
    <row r="69" spans="1:15" ht="15" customHeight="1" x14ac:dyDescent="0.35">
      <c r="B69" s="4"/>
      <c r="C69" s="4"/>
      <c r="E69" s="29"/>
      <c r="F69" s="26"/>
      <c r="G69" s="26"/>
      <c r="H69" s="26"/>
      <c r="I69" s="26"/>
      <c r="J69" s="26"/>
      <c r="K69" s="26"/>
      <c r="L69" s="26"/>
      <c r="M69" s="26"/>
      <c r="N69" s="26"/>
      <c r="O69" s="26"/>
    </row>
    <row r="70" spans="1:15" ht="14.1" customHeight="1" x14ac:dyDescent="0.4">
      <c r="A70" s="3" t="s">
        <v>166</v>
      </c>
      <c r="B70" s="4"/>
      <c r="C70" s="4"/>
      <c r="D70" s="41"/>
      <c r="E70" s="26"/>
      <c r="F70" s="26"/>
      <c r="G70" s="26"/>
      <c r="H70" s="26"/>
      <c r="I70" s="26"/>
      <c r="J70" s="26"/>
      <c r="K70" s="26"/>
      <c r="L70" s="26"/>
      <c r="M70" s="26"/>
      <c r="N70" s="26"/>
      <c r="O70" s="26"/>
    </row>
    <row r="71" spans="1:15" ht="14.1" customHeight="1" x14ac:dyDescent="0.4">
      <c r="A71" s="30" t="s">
        <v>103</v>
      </c>
      <c r="B71" s="4"/>
      <c r="C71" s="3"/>
      <c r="D71" s="41"/>
      <c r="E71" s="55">
        <v>103</v>
      </c>
      <c r="F71" s="29"/>
      <c r="G71" s="55">
        <v>42</v>
      </c>
      <c r="H71" s="29"/>
      <c r="I71" s="55">
        <v>29</v>
      </c>
      <c r="J71" s="29"/>
      <c r="K71" s="55">
        <v>45</v>
      </c>
      <c r="L71" s="29"/>
      <c r="M71" s="55">
        <v>-60</v>
      </c>
      <c r="N71" s="29"/>
      <c r="O71" s="55">
        <v>163</v>
      </c>
    </row>
    <row r="72" spans="1:15" ht="14.1" customHeight="1" x14ac:dyDescent="0.35">
      <c r="A72" s="30" t="s">
        <v>157</v>
      </c>
      <c r="B72" s="4"/>
      <c r="C72" s="4"/>
      <c r="D72" s="41"/>
      <c r="E72" s="55">
        <v>17</v>
      </c>
      <c r="F72" s="26"/>
      <c r="G72" s="55">
        <v>8</v>
      </c>
      <c r="H72" s="29"/>
      <c r="I72" s="55">
        <v>3</v>
      </c>
      <c r="J72" s="29"/>
      <c r="K72" s="55">
        <v>9</v>
      </c>
      <c r="L72" s="29"/>
      <c r="M72" s="55">
        <v>-8</v>
      </c>
      <c r="N72" s="29"/>
      <c r="O72" s="55">
        <v>25</v>
      </c>
    </row>
    <row r="73" spans="1:15" ht="15" customHeight="1" x14ac:dyDescent="0.4">
      <c r="A73" s="3"/>
      <c r="B73" s="4"/>
      <c r="C73" s="4"/>
      <c r="D73" s="41"/>
      <c r="F73" s="26"/>
      <c r="G73" s="26"/>
      <c r="H73" s="26"/>
      <c r="I73" s="26"/>
      <c r="J73" s="26"/>
      <c r="K73" s="26"/>
      <c r="L73" s="26"/>
      <c r="M73" s="26"/>
      <c r="N73" s="26"/>
      <c r="O73" s="26"/>
    </row>
    <row r="74" spans="1:15" ht="16.7" customHeight="1" x14ac:dyDescent="0.35">
      <c r="A74" s="147" t="s">
        <v>167</v>
      </c>
      <c r="B74" s="147"/>
      <c r="C74" s="147"/>
      <c r="D74" s="147"/>
      <c r="E74" s="147"/>
      <c r="F74" s="147"/>
      <c r="G74" s="147"/>
      <c r="H74" s="147"/>
      <c r="I74" s="147"/>
      <c r="J74" s="147"/>
      <c r="K74" s="147"/>
      <c r="L74" s="26"/>
      <c r="M74" s="26"/>
      <c r="N74" s="26"/>
      <c r="O74" s="26"/>
    </row>
    <row r="75" spans="1:15" ht="16.7" customHeight="1" x14ac:dyDescent="0.35">
      <c r="A75" s="147" t="s">
        <v>168</v>
      </c>
      <c r="B75" s="147"/>
      <c r="C75" s="147"/>
      <c r="D75" s="147"/>
      <c r="E75" s="147"/>
      <c r="F75" s="147"/>
      <c r="G75" s="147"/>
      <c r="H75" s="147"/>
      <c r="I75" s="147"/>
      <c r="J75" s="147"/>
      <c r="K75" s="147"/>
      <c r="L75" s="26"/>
      <c r="M75" s="26"/>
      <c r="N75" s="26"/>
      <c r="O75" s="26"/>
    </row>
    <row r="76" spans="1:15" ht="16.7" customHeight="1" x14ac:dyDescent="0.35">
      <c r="A76" s="147" t="s">
        <v>169</v>
      </c>
      <c r="B76" s="147"/>
      <c r="C76" s="147"/>
      <c r="D76" s="147"/>
      <c r="E76" s="147"/>
      <c r="F76" s="147"/>
      <c r="G76" s="147"/>
      <c r="H76" s="147"/>
      <c r="I76" s="147"/>
      <c r="J76" s="147"/>
      <c r="K76" s="147"/>
      <c r="L76" s="26"/>
      <c r="M76" s="26"/>
      <c r="N76" s="26"/>
      <c r="O76" s="26"/>
    </row>
    <row r="77" spans="1:15" ht="14.1" customHeight="1" x14ac:dyDescent="0.35">
      <c r="A77" s="147" t="s">
        <v>170</v>
      </c>
      <c r="B77" s="147"/>
      <c r="C77" s="147"/>
      <c r="D77" s="147"/>
      <c r="E77" s="147"/>
      <c r="F77" s="147"/>
      <c r="G77" s="147"/>
      <c r="H77" s="147"/>
      <c r="I77" s="147"/>
      <c r="J77" s="147"/>
      <c r="K77" s="147"/>
      <c r="L77" s="4"/>
    </row>
  </sheetData>
  <mergeCells count="8">
    <mergeCell ref="A3:O3"/>
    <mergeCell ref="A2:O2"/>
    <mergeCell ref="A1:O1"/>
    <mergeCell ref="E5:O5"/>
    <mergeCell ref="A77:K77"/>
    <mergeCell ref="A76:K76"/>
    <mergeCell ref="A75:K75"/>
    <mergeCell ref="A74:K74"/>
  </mergeCells>
  <pageMargins left="0.75" right="0.75" top="1" bottom="1" header="0.5" footer="0.5"/>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O56"/>
  <sheetViews>
    <sheetView showGridLines="0" showRuler="0" workbookViewId="0">
      <selection sqref="A1:M1"/>
    </sheetView>
  </sheetViews>
  <sheetFormatPr defaultColWidth="13.73046875" defaultRowHeight="12.75" x14ac:dyDescent="0.35"/>
  <cols>
    <col min="1" max="1" width="76.86328125" customWidth="1"/>
    <col min="2" max="4" width="2.86328125" customWidth="1"/>
    <col min="5" max="5" width="14.86328125" customWidth="1"/>
    <col min="6" max="6" width="2.3984375" customWidth="1"/>
    <col min="7" max="7" width="15.1328125" customWidth="1"/>
    <col min="8" max="8" width="2.3984375" customWidth="1"/>
    <col min="9" max="9" width="15.265625" customWidth="1"/>
    <col min="10" max="10" width="2.3984375" customWidth="1"/>
    <col min="11" max="11" width="15.86328125" customWidth="1"/>
    <col min="12" max="12" width="2" customWidth="1"/>
    <col min="13" max="13" width="16.265625" customWidth="1"/>
  </cols>
  <sheetData>
    <row r="1" spans="1:15" ht="14.1" customHeight="1" x14ac:dyDescent="0.4">
      <c r="A1" s="143" t="s">
        <v>40</v>
      </c>
      <c r="B1" s="143"/>
      <c r="C1" s="143"/>
      <c r="D1" s="143"/>
      <c r="E1" s="143"/>
      <c r="F1" s="143"/>
      <c r="G1" s="143"/>
      <c r="H1" s="143"/>
      <c r="I1" s="143"/>
      <c r="J1" s="143"/>
      <c r="K1" s="143"/>
      <c r="L1" s="143"/>
      <c r="M1" s="143"/>
    </row>
    <row r="2" spans="1:15" ht="14.1" customHeight="1" x14ac:dyDescent="0.4">
      <c r="A2" s="143" t="s">
        <v>53</v>
      </c>
      <c r="B2" s="143"/>
      <c r="C2" s="143"/>
      <c r="D2" s="143"/>
      <c r="E2" s="143"/>
      <c r="F2" s="143"/>
      <c r="G2" s="143"/>
      <c r="H2" s="143"/>
      <c r="I2" s="143"/>
      <c r="J2" s="143"/>
      <c r="K2" s="143"/>
      <c r="L2" s="143"/>
      <c r="M2" s="143"/>
    </row>
    <row r="3" spans="1:15" ht="14.1" customHeight="1" x14ac:dyDescent="0.35">
      <c r="A3" s="144" t="s">
        <v>130</v>
      </c>
      <c r="B3" s="144"/>
      <c r="C3" s="144"/>
      <c r="D3" s="144"/>
      <c r="E3" s="144"/>
      <c r="F3" s="144"/>
      <c r="G3" s="144"/>
      <c r="H3" s="144"/>
      <c r="I3" s="144"/>
      <c r="J3" s="144"/>
      <c r="K3" s="144"/>
      <c r="L3" s="144"/>
      <c r="M3" s="144"/>
    </row>
    <row r="4" spans="1:15" ht="14.1" customHeight="1" x14ac:dyDescent="0.35">
      <c r="G4" s="18"/>
      <c r="H4" s="18"/>
      <c r="I4" s="18"/>
      <c r="J4" s="18"/>
      <c r="K4" s="18"/>
      <c r="L4" s="18"/>
      <c r="M4" s="18"/>
    </row>
    <row r="5" spans="1:15" ht="14.1" customHeight="1" x14ac:dyDescent="0.35">
      <c r="E5" s="22" t="s">
        <v>97</v>
      </c>
      <c r="F5" s="19"/>
      <c r="G5" s="22" t="s">
        <v>98</v>
      </c>
      <c r="H5" s="19"/>
      <c r="I5" s="22" t="s">
        <v>99</v>
      </c>
      <c r="J5" s="19"/>
      <c r="K5" s="22" t="s">
        <v>100</v>
      </c>
      <c r="L5" s="19"/>
      <c r="M5" s="22" t="s">
        <v>97</v>
      </c>
    </row>
    <row r="6" spans="1:15" ht="14.1" customHeight="1" x14ac:dyDescent="0.35">
      <c r="A6" s="4"/>
      <c r="B6" s="4"/>
      <c r="D6" s="4"/>
      <c r="E6" s="23">
        <v>2026</v>
      </c>
      <c r="G6" s="23">
        <v>2025</v>
      </c>
      <c r="I6" s="23">
        <v>2025</v>
      </c>
      <c r="K6" s="23">
        <v>2025</v>
      </c>
      <c r="M6" s="23">
        <v>2025</v>
      </c>
    </row>
    <row r="7" spans="1:15" ht="14.1" customHeight="1" x14ac:dyDescent="0.4">
      <c r="A7" s="3" t="s">
        <v>171</v>
      </c>
      <c r="B7" s="4"/>
      <c r="D7" s="4"/>
      <c r="E7" s="21"/>
      <c r="F7" s="40"/>
      <c r="G7" s="21"/>
      <c r="H7" s="2"/>
      <c r="I7" s="21"/>
      <c r="J7" s="2"/>
      <c r="K7" s="21"/>
      <c r="L7" s="2"/>
      <c r="M7" s="21"/>
    </row>
    <row r="8" spans="1:15" ht="14.1" customHeight="1" x14ac:dyDescent="0.35">
      <c r="A8" s="30" t="s">
        <v>172</v>
      </c>
      <c r="B8" s="4"/>
      <c r="C8" s="4"/>
      <c r="D8" s="4"/>
      <c r="E8" s="25">
        <v>107328</v>
      </c>
      <c r="F8" s="56"/>
      <c r="G8" s="25">
        <v>101769</v>
      </c>
      <c r="H8" s="26"/>
      <c r="I8" s="25">
        <v>99573</v>
      </c>
      <c r="J8" s="26"/>
      <c r="K8" s="25">
        <v>86043</v>
      </c>
      <c r="L8" s="26"/>
      <c r="M8" s="25">
        <v>84507</v>
      </c>
      <c r="N8" s="1"/>
      <c r="O8" s="1"/>
    </row>
    <row r="9" spans="1:15" ht="14.1" customHeight="1" x14ac:dyDescent="0.35">
      <c r="A9" s="30" t="s">
        <v>173</v>
      </c>
      <c r="B9" s="4"/>
      <c r="C9" s="4"/>
      <c r="D9" s="4"/>
      <c r="E9" s="27">
        <v>300</v>
      </c>
      <c r="F9" s="56"/>
      <c r="G9" s="27">
        <v>311</v>
      </c>
      <c r="H9" s="26"/>
      <c r="I9" s="27">
        <v>161</v>
      </c>
      <c r="J9" s="26"/>
      <c r="K9" s="27">
        <v>155</v>
      </c>
      <c r="L9" s="26"/>
      <c r="M9" s="27">
        <v>153</v>
      </c>
      <c r="N9" s="1"/>
      <c r="O9" s="1"/>
    </row>
    <row r="10" spans="1:15" ht="14.1" customHeight="1" x14ac:dyDescent="0.35">
      <c r="A10" s="30" t="s">
        <v>174</v>
      </c>
      <c r="B10" s="4"/>
      <c r="C10" s="4"/>
      <c r="D10" s="4"/>
      <c r="E10" s="27">
        <v>11318</v>
      </c>
      <c r="F10" s="56"/>
      <c r="G10" s="27">
        <v>11104</v>
      </c>
      <c r="H10" s="26"/>
      <c r="I10" s="27">
        <v>10507</v>
      </c>
      <c r="J10" s="26"/>
      <c r="K10" s="27">
        <v>10057</v>
      </c>
      <c r="L10" s="26"/>
      <c r="M10" s="27">
        <v>9331</v>
      </c>
      <c r="N10" s="1"/>
      <c r="O10" s="1"/>
    </row>
    <row r="11" spans="1:15" ht="14.1" customHeight="1" x14ac:dyDescent="0.35">
      <c r="A11" s="30" t="s">
        <v>175</v>
      </c>
      <c r="B11" s="4"/>
      <c r="C11" s="4"/>
      <c r="D11" s="4"/>
      <c r="E11" s="27">
        <v>3703</v>
      </c>
      <c r="F11" s="56"/>
      <c r="G11" s="27">
        <v>3541</v>
      </c>
      <c r="H11" s="26"/>
      <c r="I11" s="27">
        <v>3570</v>
      </c>
      <c r="J11" s="26"/>
      <c r="K11" s="27">
        <v>1294</v>
      </c>
      <c r="L11" s="26"/>
      <c r="M11" s="27">
        <v>1284</v>
      </c>
      <c r="N11" s="1"/>
      <c r="O11" s="1"/>
    </row>
    <row r="12" spans="1:15" ht="14.1" customHeight="1" x14ac:dyDescent="0.35">
      <c r="A12" s="30" t="s">
        <v>176</v>
      </c>
      <c r="B12" s="4"/>
      <c r="C12" s="4"/>
      <c r="D12" s="4"/>
      <c r="E12" s="27">
        <v>8390</v>
      </c>
      <c r="F12" s="56"/>
      <c r="G12" s="27">
        <v>8149</v>
      </c>
      <c r="H12" s="26"/>
      <c r="I12" s="27">
        <v>8268</v>
      </c>
      <c r="J12" s="26"/>
      <c r="K12" s="27">
        <v>7115</v>
      </c>
      <c r="L12" s="26"/>
      <c r="M12" s="27">
        <v>5328</v>
      </c>
      <c r="N12" s="1"/>
      <c r="O12" s="1"/>
    </row>
    <row r="13" spans="1:15" ht="14.1" customHeight="1" x14ac:dyDescent="0.35">
      <c r="A13" s="30" t="s">
        <v>177</v>
      </c>
      <c r="B13" s="4"/>
      <c r="C13" s="4"/>
      <c r="D13" s="4"/>
      <c r="E13" s="27">
        <v>4093</v>
      </c>
      <c r="F13" s="56"/>
      <c r="G13" s="27">
        <v>3747</v>
      </c>
      <c r="H13" s="26"/>
      <c r="I13" s="27">
        <v>3648</v>
      </c>
      <c r="J13" s="26"/>
      <c r="K13" s="27">
        <v>3338</v>
      </c>
      <c r="L13" s="26"/>
      <c r="M13" s="27">
        <v>3228</v>
      </c>
      <c r="N13" s="1"/>
      <c r="O13" s="1"/>
    </row>
    <row r="14" spans="1:15" ht="14.1" customHeight="1" x14ac:dyDescent="0.35">
      <c r="A14" s="30" t="s">
        <v>178</v>
      </c>
      <c r="B14" s="4"/>
      <c r="C14" s="4"/>
      <c r="D14" s="4"/>
      <c r="E14" s="27">
        <v>357</v>
      </c>
      <c r="F14" s="56"/>
      <c r="G14" s="27">
        <v>346</v>
      </c>
      <c r="H14" s="26"/>
      <c r="I14" s="27">
        <v>381</v>
      </c>
      <c r="J14" s="26"/>
      <c r="K14" s="27">
        <v>502</v>
      </c>
      <c r="L14" s="26"/>
      <c r="M14" s="27">
        <v>454</v>
      </c>
      <c r="N14" s="1"/>
      <c r="O14" s="1"/>
    </row>
    <row r="15" spans="1:15" ht="14.1" customHeight="1" x14ac:dyDescent="0.35">
      <c r="A15" s="30" t="s">
        <v>179</v>
      </c>
      <c r="B15" s="4"/>
      <c r="C15" s="4"/>
      <c r="D15" s="4"/>
      <c r="E15" s="43">
        <v>1525</v>
      </c>
      <c r="F15" s="56"/>
      <c r="G15" s="43">
        <v>1514</v>
      </c>
      <c r="H15" s="26"/>
      <c r="I15" s="43">
        <v>1496</v>
      </c>
      <c r="J15" s="26"/>
      <c r="K15" s="43">
        <v>1397</v>
      </c>
      <c r="L15" s="26"/>
      <c r="M15" s="43">
        <v>1295</v>
      </c>
      <c r="N15" s="1"/>
      <c r="O15" s="1"/>
    </row>
    <row r="16" spans="1:15" ht="14.1" customHeight="1" x14ac:dyDescent="0.35">
      <c r="A16" s="20" t="s">
        <v>180</v>
      </c>
      <c r="B16" s="4"/>
      <c r="E16" s="44">
        <v>137014</v>
      </c>
      <c r="F16" s="56"/>
      <c r="G16" s="44">
        <v>130481</v>
      </c>
      <c r="H16" s="26"/>
      <c r="I16" s="44">
        <v>127604</v>
      </c>
      <c r="J16" s="26"/>
      <c r="K16" s="44">
        <v>109901</v>
      </c>
      <c r="L16" s="26"/>
      <c r="M16" s="44">
        <v>105580</v>
      </c>
      <c r="N16" s="1"/>
      <c r="O16" s="1"/>
    </row>
    <row r="17" spans="1:15" ht="14.1" customHeight="1" x14ac:dyDescent="0.35">
      <c r="A17" s="30" t="s">
        <v>181</v>
      </c>
      <c r="E17" s="27">
        <v>4993</v>
      </c>
      <c r="F17" s="56"/>
      <c r="G17" s="27">
        <v>4168</v>
      </c>
      <c r="H17" s="26"/>
      <c r="I17" s="27">
        <v>4625</v>
      </c>
      <c r="J17" s="26"/>
      <c r="K17" s="27">
        <v>5416</v>
      </c>
      <c r="L17" s="26"/>
      <c r="M17" s="27">
        <v>5151</v>
      </c>
      <c r="N17" s="1"/>
      <c r="O17" s="1"/>
    </row>
    <row r="18" spans="1:15" ht="14.1" customHeight="1" x14ac:dyDescent="0.35">
      <c r="A18" s="30" t="s">
        <v>182</v>
      </c>
      <c r="E18" s="27">
        <v>1361</v>
      </c>
      <c r="F18" s="56"/>
      <c r="G18" s="27">
        <v>1296</v>
      </c>
      <c r="H18" s="26"/>
      <c r="I18" s="27">
        <v>1275</v>
      </c>
      <c r="J18" s="26"/>
      <c r="K18" s="27">
        <v>1089</v>
      </c>
      <c r="L18" s="26"/>
      <c r="M18" s="27">
        <v>1059</v>
      </c>
      <c r="N18" s="1"/>
      <c r="O18" s="1"/>
    </row>
    <row r="19" spans="1:15" ht="14.1" customHeight="1" x14ac:dyDescent="0.35">
      <c r="A19" s="30" t="s">
        <v>183</v>
      </c>
      <c r="E19" s="27">
        <v>4259</v>
      </c>
      <c r="F19" s="56"/>
      <c r="G19" s="27">
        <v>4475</v>
      </c>
      <c r="H19" s="26"/>
      <c r="I19" s="27">
        <v>4035</v>
      </c>
      <c r="J19" s="26"/>
      <c r="K19" s="27">
        <v>4202</v>
      </c>
      <c r="L19" s="26"/>
      <c r="M19" s="27">
        <v>3749</v>
      </c>
      <c r="N19" s="1"/>
      <c r="O19" s="1"/>
    </row>
    <row r="20" spans="1:15" ht="14.1" customHeight="1" x14ac:dyDescent="0.35">
      <c r="A20" s="30" t="s">
        <v>184</v>
      </c>
      <c r="E20" s="27">
        <v>6743</v>
      </c>
      <c r="F20" s="56"/>
      <c r="G20" s="27">
        <v>7175</v>
      </c>
      <c r="H20" s="26"/>
      <c r="I20" s="27">
        <v>5758</v>
      </c>
      <c r="J20" s="26"/>
      <c r="K20" s="27">
        <v>5386</v>
      </c>
      <c r="L20" s="26"/>
      <c r="M20" s="27">
        <v>5420</v>
      </c>
      <c r="N20" s="1"/>
      <c r="O20" s="1"/>
    </row>
    <row r="21" spans="1:15" ht="14.1" customHeight="1" x14ac:dyDescent="0.35">
      <c r="A21" s="30" t="s">
        <v>185</v>
      </c>
      <c r="E21" s="27">
        <v>6191</v>
      </c>
      <c r="F21" s="56"/>
      <c r="G21" s="27">
        <v>6079</v>
      </c>
      <c r="H21" s="26"/>
      <c r="I21" s="27">
        <v>5954</v>
      </c>
      <c r="J21" s="26"/>
      <c r="K21" s="27">
        <v>5823</v>
      </c>
      <c r="L21" s="26"/>
      <c r="M21" s="27">
        <v>5649</v>
      </c>
      <c r="N21" s="1"/>
      <c r="O21" s="1"/>
    </row>
    <row r="22" spans="1:15" ht="14.1" customHeight="1" x14ac:dyDescent="0.35">
      <c r="A22" s="30" t="s">
        <v>186</v>
      </c>
      <c r="E22" s="43">
        <v>3503</v>
      </c>
      <c r="F22" s="56"/>
      <c r="G22" s="43">
        <v>2916</v>
      </c>
      <c r="H22" s="26"/>
      <c r="I22" s="43">
        <v>2752</v>
      </c>
      <c r="J22" s="26"/>
      <c r="K22" s="43">
        <v>1662</v>
      </c>
      <c r="L22" s="26"/>
      <c r="M22" s="43">
        <v>1602</v>
      </c>
      <c r="N22" s="1"/>
      <c r="O22" s="1"/>
    </row>
    <row r="23" spans="1:15" ht="15" customHeight="1" x14ac:dyDescent="0.35">
      <c r="A23" s="20" t="s">
        <v>187</v>
      </c>
      <c r="E23" s="57">
        <v>164064</v>
      </c>
      <c r="F23" s="56"/>
      <c r="G23" s="57">
        <v>156590</v>
      </c>
      <c r="H23" s="26"/>
      <c r="I23" s="57">
        <v>152003</v>
      </c>
      <c r="J23" s="26"/>
      <c r="K23" s="57">
        <v>133479</v>
      </c>
      <c r="L23" s="26"/>
      <c r="M23" s="57">
        <v>128210</v>
      </c>
      <c r="N23" s="1"/>
      <c r="O23" s="1"/>
    </row>
    <row r="24" spans="1:15" ht="15" customHeight="1" x14ac:dyDescent="0.35">
      <c r="E24" s="48"/>
      <c r="F24" s="56"/>
      <c r="G24" s="48"/>
      <c r="H24" s="26"/>
      <c r="I24" s="48"/>
      <c r="J24" s="26"/>
      <c r="K24" s="48"/>
      <c r="L24" s="26"/>
      <c r="M24" s="48"/>
      <c r="N24" s="1"/>
      <c r="O24" s="1"/>
    </row>
    <row r="25" spans="1:15" ht="14.1" customHeight="1" x14ac:dyDescent="0.4">
      <c r="A25" s="3" t="s">
        <v>188</v>
      </c>
      <c r="B25" s="4"/>
      <c r="D25" s="4"/>
      <c r="E25" s="26"/>
      <c r="F25" s="56"/>
      <c r="G25" s="26"/>
      <c r="H25" s="26"/>
      <c r="I25" s="26"/>
      <c r="J25" s="26"/>
      <c r="K25" s="26"/>
      <c r="L25" s="26"/>
      <c r="M25" s="26"/>
      <c r="N25" s="1"/>
      <c r="O25" s="1"/>
    </row>
    <row r="26" spans="1:15" ht="14.1" customHeight="1" x14ac:dyDescent="0.35">
      <c r="A26" s="30" t="s">
        <v>189</v>
      </c>
      <c r="E26" s="25">
        <v>72308</v>
      </c>
      <c r="F26" s="56"/>
      <c r="G26" s="25">
        <v>66425</v>
      </c>
      <c r="H26" s="26"/>
      <c r="I26" s="25">
        <v>66389</v>
      </c>
      <c r="J26" s="26"/>
      <c r="K26" s="25">
        <v>63531</v>
      </c>
      <c r="L26" s="26"/>
      <c r="M26" s="25">
        <v>59836</v>
      </c>
      <c r="N26" s="1"/>
      <c r="O26" s="1"/>
    </row>
    <row r="27" spans="1:15" ht="14.1" customHeight="1" x14ac:dyDescent="0.35">
      <c r="A27" s="30" t="s">
        <v>190</v>
      </c>
      <c r="E27" s="27">
        <v>53540</v>
      </c>
      <c r="F27" s="56"/>
      <c r="G27" s="27">
        <v>52095</v>
      </c>
      <c r="H27" s="26"/>
      <c r="I27" s="27">
        <v>49634</v>
      </c>
      <c r="J27" s="26"/>
      <c r="K27" s="27">
        <v>37158</v>
      </c>
      <c r="L27" s="26"/>
      <c r="M27" s="27">
        <v>36614</v>
      </c>
      <c r="N27" s="1"/>
      <c r="O27" s="1"/>
    </row>
    <row r="28" spans="1:15" ht="14.1" customHeight="1" x14ac:dyDescent="0.35">
      <c r="A28" s="30" t="s">
        <v>191</v>
      </c>
      <c r="E28" s="27">
        <v>249</v>
      </c>
      <c r="F28" s="56"/>
      <c r="G28" s="27">
        <v>234</v>
      </c>
      <c r="H28" s="26"/>
      <c r="I28" s="27">
        <v>238</v>
      </c>
      <c r="J28" s="26"/>
      <c r="K28" s="27">
        <v>233</v>
      </c>
      <c r="L28" s="26"/>
      <c r="M28" s="27">
        <v>243</v>
      </c>
      <c r="N28" s="1"/>
      <c r="O28" s="1"/>
    </row>
    <row r="29" spans="1:15" ht="14.1" customHeight="1" x14ac:dyDescent="0.35">
      <c r="A29" s="30" t="s">
        <v>192</v>
      </c>
      <c r="E29" s="27">
        <v>3051</v>
      </c>
      <c r="F29" s="56"/>
      <c r="G29" s="27">
        <v>3011</v>
      </c>
      <c r="H29" s="26"/>
      <c r="I29" s="27">
        <v>3032</v>
      </c>
      <c r="J29" s="26"/>
      <c r="K29" s="27">
        <v>3016</v>
      </c>
      <c r="L29" s="26"/>
      <c r="M29" s="27">
        <v>2870</v>
      </c>
      <c r="N29" s="1"/>
      <c r="O29" s="1"/>
    </row>
    <row r="30" spans="1:15" ht="14.1" customHeight="1" x14ac:dyDescent="0.35">
      <c r="A30" s="30" t="s">
        <v>193</v>
      </c>
      <c r="E30" s="27">
        <v>1495</v>
      </c>
      <c r="F30" s="56"/>
      <c r="G30" s="27">
        <v>1888</v>
      </c>
      <c r="H30" s="26"/>
      <c r="I30" s="27">
        <v>1600</v>
      </c>
      <c r="J30" s="26"/>
      <c r="K30" s="27">
        <v>1353</v>
      </c>
      <c r="L30" s="26"/>
      <c r="M30" s="27">
        <v>1291</v>
      </c>
      <c r="N30" s="1"/>
      <c r="O30" s="1"/>
    </row>
    <row r="31" spans="1:15" ht="14.1" customHeight="1" x14ac:dyDescent="0.35">
      <c r="A31" s="30" t="s">
        <v>194</v>
      </c>
      <c r="E31" s="27">
        <v>3182</v>
      </c>
      <c r="F31" s="56"/>
      <c r="G31" s="27">
        <v>2998</v>
      </c>
      <c r="H31" s="26"/>
      <c r="I31" s="27">
        <v>2591</v>
      </c>
      <c r="J31" s="26"/>
      <c r="K31" s="27">
        <v>2454</v>
      </c>
      <c r="L31" s="26"/>
      <c r="M31" s="27">
        <v>2250</v>
      </c>
      <c r="N31" s="1"/>
      <c r="O31" s="1"/>
    </row>
    <row r="32" spans="1:15" ht="14.1" customHeight="1" x14ac:dyDescent="0.35">
      <c r="A32" s="30" t="s">
        <v>195</v>
      </c>
      <c r="E32" s="27">
        <v>6494</v>
      </c>
      <c r="F32" s="56"/>
      <c r="G32" s="27">
        <v>6805</v>
      </c>
      <c r="H32" s="26"/>
      <c r="I32" s="27">
        <v>5277</v>
      </c>
      <c r="J32" s="26"/>
      <c r="K32" s="27">
        <v>4816</v>
      </c>
      <c r="L32" s="26"/>
      <c r="M32" s="27">
        <v>4889</v>
      </c>
      <c r="N32" s="1"/>
      <c r="O32" s="1"/>
    </row>
    <row r="33" spans="1:15" ht="14.1" customHeight="1" x14ac:dyDescent="0.35">
      <c r="A33" s="30" t="s">
        <v>196</v>
      </c>
      <c r="E33" s="27">
        <v>4256</v>
      </c>
      <c r="F33" s="56"/>
      <c r="G33" s="27">
        <v>3873</v>
      </c>
      <c r="H33" s="26"/>
      <c r="I33" s="27">
        <v>4440</v>
      </c>
      <c r="J33" s="26"/>
      <c r="K33" s="27">
        <v>3041</v>
      </c>
      <c r="L33" s="26"/>
      <c r="M33" s="27">
        <v>2991</v>
      </c>
      <c r="N33" s="1"/>
      <c r="O33" s="1"/>
    </row>
    <row r="34" spans="1:15" ht="14.1" customHeight="1" x14ac:dyDescent="0.35">
      <c r="A34" s="30" t="s">
        <v>197</v>
      </c>
      <c r="E34" s="43">
        <v>6105</v>
      </c>
      <c r="F34" s="56"/>
      <c r="G34" s="43">
        <v>5710</v>
      </c>
      <c r="H34" s="26"/>
      <c r="I34" s="43">
        <v>5734</v>
      </c>
      <c r="J34" s="26"/>
      <c r="K34" s="43">
        <v>5734</v>
      </c>
      <c r="L34" s="26"/>
      <c r="M34" s="43">
        <v>5734</v>
      </c>
      <c r="N34" s="1"/>
      <c r="O34" s="1"/>
    </row>
    <row r="35" spans="1:15" ht="14.1" customHeight="1" x14ac:dyDescent="0.35">
      <c r="A35" s="58" t="s">
        <v>198</v>
      </c>
      <c r="E35" s="44">
        <v>150680</v>
      </c>
      <c r="F35" s="56"/>
      <c r="G35" s="44">
        <v>143039</v>
      </c>
      <c r="H35" s="26"/>
      <c r="I35" s="44">
        <v>138935</v>
      </c>
      <c r="J35" s="26"/>
      <c r="K35" s="44">
        <v>121336</v>
      </c>
      <c r="L35" s="26"/>
      <c r="M35" s="44">
        <v>116718</v>
      </c>
      <c r="N35" s="1"/>
      <c r="O35" s="1"/>
    </row>
    <row r="36" spans="1:15" ht="14.1" customHeight="1" x14ac:dyDescent="0.35">
      <c r="C36" s="4"/>
      <c r="D36" s="2"/>
      <c r="E36" s="26"/>
      <c r="F36" s="56"/>
      <c r="G36" s="26"/>
      <c r="H36" s="26"/>
      <c r="I36" s="26"/>
      <c r="J36" s="26"/>
      <c r="K36" s="26"/>
      <c r="L36" s="26"/>
      <c r="M36" s="26"/>
      <c r="N36" s="1"/>
      <c r="O36" s="1"/>
    </row>
    <row r="37" spans="1:15" ht="14.1" customHeight="1" x14ac:dyDescent="0.35">
      <c r="A37" s="4" t="s">
        <v>199</v>
      </c>
      <c r="E37" s="26"/>
      <c r="F37" s="56"/>
      <c r="G37" s="26"/>
      <c r="H37" s="26"/>
      <c r="I37" s="26"/>
      <c r="J37" s="26"/>
      <c r="K37" s="26"/>
      <c r="L37" s="26"/>
      <c r="M37" s="26"/>
      <c r="N37" s="1"/>
      <c r="O37" s="1"/>
    </row>
    <row r="38" spans="1:15" ht="14.1" customHeight="1" x14ac:dyDescent="0.35">
      <c r="A38" s="30" t="s">
        <v>200</v>
      </c>
      <c r="C38" s="4"/>
      <c r="D38" s="4"/>
      <c r="E38" s="27">
        <v>1</v>
      </c>
      <c r="F38" s="56"/>
      <c r="G38" s="27">
        <v>1</v>
      </c>
      <c r="H38" s="26"/>
      <c r="I38" s="27">
        <v>1</v>
      </c>
      <c r="J38" s="26"/>
      <c r="K38" s="27">
        <v>1</v>
      </c>
      <c r="L38" s="26"/>
      <c r="M38" s="27">
        <v>1</v>
      </c>
      <c r="N38" s="1"/>
      <c r="O38" s="1"/>
    </row>
    <row r="39" spans="1:15" ht="14.1" customHeight="1" x14ac:dyDescent="0.35">
      <c r="A39" s="30" t="s">
        <v>201</v>
      </c>
      <c r="E39" s="27">
        <v>2661</v>
      </c>
      <c r="F39" s="56"/>
      <c r="G39" s="27">
        <v>2640</v>
      </c>
      <c r="H39" s="26"/>
      <c r="I39" s="27">
        <v>2628</v>
      </c>
      <c r="J39" s="26"/>
      <c r="K39" s="27">
        <v>2624</v>
      </c>
      <c r="L39" s="26"/>
      <c r="M39" s="27">
        <v>2608</v>
      </c>
      <c r="N39" s="1"/>
      <c r="O39" s="1"/>
    </row>
    <row r="40" spans="1:15" ht="14.1" customHeight="1" x14ac:dyDescent="0.35">
      <c r="A40" s="30" t="s">
        <v>202</v>
      </c>
      <c r="E40" s="27">
        <v>10375</v>
      </c>
      <c r="F40" s="56"/>
      <c r="G40" s="27">
        <v>10151</v>
      </c>
      <c r="H40" s="26"/>
      <c r="I40" s="27">
        <v>9757</v>
      </c>
      <c r="J40" s="26"/>
      <c r="K40" s="27">
        <v>9563</v>
      </c>
      <c r="L40" s="26"/>
      <c r="M40" s="27">
        <v>9443</v>
      </c>
      <c r="N40" s="1"/>
      <c r="O40" s="1"/>
    </row>
    <row r="41" spans="1:15" ht="14.1" customHeight="1" x14ac:dyDescent="0.35">
      <c r="A41" s="30" t="s">
        <v>203</v>
      </c>
      <c r="E41" s="43">
        <v>-2057</v>
      </c>
      <c r="F41" s="56"/>
      <c r="G41" s="43">
        <v>-2013</v>
      </c>
      <c r="H41" s="26"/>
      <c r="I41" s="43">
        <v>-1960</v>
      </c>
      <c r="J41" s="26"/>
      <c r="K41" s="43">
        <v>-1887</v>
      </c>
      <c r="L41" s="26"/>
      <c r="M41" s="43">
        <v>-1888</v>
      </c>
      <c r="N41" s="1"/>
      <c r="O41" s="1"/>
    </row>
    <row r="42" spans="1:15" ht="14.1" customHeight="1" x14ac:dyDescent="0.35">
      <c r="A42" s="30" t="s">
        <v>204</v>
      </c>
      <c r="E42" s="45"/>
      <c r="F42" s="56"/>
      <c r="G42" s="45"/>
      <c r="H42" s="26"/>
      <c r="I42" s="45"/>
      <c r="J42" s="26"/>
      <c r="K42" s="45"/>
      <c r="L42" s="26"/>
      <c r="M42" s="45"/>
      <c r="N42" s="1"/>
      <c r="O42" s="1"/>
    </row>
    <row r="43" spans="1:15" ht="14.1" customHeight="1" x14ac:dyDescent="0.35">
      <c r="A43" s="20" t="s">
        <v>205</v>
      </c>
      <c r="E43" s="27">
        <v>101</v>
      </c>
      <c r="F43" s="56"/>
      <c r="G43" s="27">
        <v>121</v>
      </c>
      <c r="H43" s="26"/>
      <c r="I43" s="27">
        <v>83</v>
      </c>
      <c r="J43" s="26"/>
      <c r="K43" s="27">
        <v>130</v>
      </c>
      <c r="L43" s="26"/>
      <c r="M43" s="27">
        <v>-8</v>
      </c>
      <c r="N43" s="1"/>
      <c r="O43" s="1"/>
    </row>
    <row r="44" spans="1:15" ht="14.1" customHeight="1" x14ac:dyDescent="0.35">
      <c r="A44" s="20" t="s">
        <v>206</v>
      </c>
      <c r="E44" s="27">
        <v>-6466</v>
      </c>
      <c r="F44" s="56"/>
      <c r="G44" s="27">
        <v>-4807</v>
      </c>
      <c r="H44" s="26"/>
      <c r="I44" s="27">
        <v>-4199</v>
      </c>
      <c r="J44" s="26"/>
      <c r="K44" s="27">
        <v>-4897</v>
      </c>
      <c r="L44" s="26"/>
      <c r="M44" s="27">
        <v>-4443</v>
      </c>
      <c r="N44" s="1"/>
      <c r="O44" s="1"/>
    </row>
    <row r="45" spans="1:15" ht="14.1" customHeight="1" x14ac:dyDescent="0.35">
      <c r="A45" s="20" t="s">
        <v>207</v>
      </c>
      <c r="B45" s="4"/>
      <c r="D45" s="4"/>
      <c r="E45" s="27">
        <v>8680</v>
      </c>
      <c r="F45" s="56"/>
      <c r="G45" s="27">
        <v>7372</v>
      </c>
      <c r="H45" s="26"/>
      <c r="I45" s="27">
        <v>6682</v>
      </c>
      <c r="J45" s="26"/>
      <c r="K45" s="27">
        <v>6533</v>
      </c>
      <c r="L45" s="26"/>
      <c r="M45" s="27">
        <v>5702</v>
      </c>
      <c r="N45" s="1"/>
      <c r="O45" s="1"/>
    </row>
    <row r="46" spans="1:15" ht="14.1" customHeight="1" x14ac:dyDescent="0.35">
      <c r="A46" s="20" t="s">
        <v>208</v>
      </c>
      <c r="B46" s="4"/>
      <c r="D46" s="4"/>
      <c r="E46" s="27">
        <v>4</v>
      </c>
      <c r="F46" s="56"/>
      <c r="G46" s="27">
        <v>2</v>
      </c>
      <c r="H46" s="26"/>
      <c r="I46" s="27">
        <v>1</v>
      </c>
      <c r="J46" s="26"/>
      <c r="K46" s="27">
        <v>3</v>
      </c>
      <c r="L46" s="26"/>
      <c r="M46" s="27">
        <v>6</v>
      </c>
      <c r="N46" s="1"/>
      <c r="O46" s="1"/>
    </row>
    <row r="47" spans="1:15" ht="14.1" customHeight="1" x14ac:dyDescent="0.35">
      <c r="A47" s="20" t="s">
        <v>209</v>
      </c>
      <c r="D47" s="4"/>
      <c r="E47" s="43">
        <v>-5</v>
      </c>
      <c r="F47" s="56"/>
      <c r="G47" s="43">
        <v>-6</v>
      </c>
      <c r="H47" s="26"/>
      <c r="I47" s="43">
        <v>-15</v>
      </c>
      <c r="J47" s="26"/>
      <c r="K47" s="43">
        <v>-17</v>
      </c>
      <c r="L47" s="26"/>
      <c r="M47" s="43">
        <v>-19</v>
      </c>
      <c r="N47" s="1"/>
      <c r="O47" s="1"/>
    </row>
    <row r="48" spans="1:15" ht="14.1" customHeight="1" x14ac:dyDescent="0.35">
      <c r="A48" s="20" t="s">
        <v>210</v>
      </c>
      <c r="D48" s="4"/>
      <c r="E48" s="59">
        <v>13294</v>
      </c>
      <c r="F48" s="56"/>
      <c r="G48" s="59">
        <v>13461</v>
      </c>
      <c r="H48" s="26"/>
      <c r="I48" s="59">
        <v>12978</v>
      </c>
      <c r="J48" s="26"/>
      <c r="K48" s="59">
        <v>12053</v>
      </c>
      <c r="L48" s="26"/>
      <c r="M48" s="59">
        <v>11402</v>
      </c>
      <c r="N48" s="1"/>
      <c r="O48" s="1"/>
    </row>
    <row r="49" spans="1:15" ht="15" customHeight="1" x14ac:dyDescent="0.35">
      <c r="A49" s="58" t="s">
        <v>211</v>
      </c>
      <c r="B49" s="4"/>
      <c r="C49" s="4"/>
      <c r="D49" s="4"/>
      <c r="E49" s="44">
        <v>90</v>
      </c>
      <c r="F49" s="56"/>
      <c r="G49" s="44">
        <v>90</v>
      </c>
      <c r="H49" s="26"/>
      <c r="I49" s="44">
        <v>90</v>
      </c>
      <c r="J49" s="26"/>
      <c r="K49" s="44">
        <v>90</v>
      </c>
      <c r="L49" s="26"/>
      <c r="M49" s="44">
        <v>90</v>
      </c>
      <c r="N49" s="1"/>
      <c r="O49" s="1"/>
    </row>
    <row r="50" spans="1:15" ht="15" customHeight="1" x14ac:dyDescent="0.35">
      <c r="A50" s="1" t="s">
        <v>212</v>
      </c>
      <c r="E50" s="60">
        <v>13384</v>
      </c>
      <c r="F50" s="56"/>
      <c r="G50" s="60">
        <v>13551</v>
      </c>
      <c r="H50" s="26"/>
      <c r="I50" s="60">
        <v>13068</v>
      </c>
      <c r="J50" s="26"/>
      <c r="K50" s="60">
        <v>12143</v>
      </c>
      <c r="L50" s="26"/>
      <c r="M50" s="60">
        <v>11492</v>
      </c>
      <c r="N50" s="1"/>
      <c r="O50" s="1"/>
    </row>
    <row r="51" spans="1:15" ht="14.1" customHeight="1" x14ac:dyDescent="0.35">
      <c r="A51" s="1" t="s">
        <v>213</v>
      </c>
      <c r="E51" s="47">
        <v>164064</v>
      </c>
      <c r="F51" s="56"/>
      <c r="G51" s="47">
        <v>156590</v>
      </c>
      <c r="H51" s="26"/>
      <c r="I51" s="47">
        <v>152003</v>
      </c>
      <c r="J51" s="26"/>
      <c r="K51" s="47">
        <v>133479</v>
      </c>
      <c r="L51" s="26"/>
      <c r="M51" s="47">
        <v>128210</v>
      </c>
      <c r="N51" s="1"/>
      <c r="O51" s="1"/>
    </row>
    <row r="52" spans="1:15" ht="14.1" customHeight="1" x14ac:dyDescent="0.4">
      <c r="A52" s="4"/>
      <c r="B52" s="4"/>
      <c r="D52" s="4"/>
      <c r="E52" s="61"/>
      <c r="F52" s="62"/>
      <c r="G52" s="61"/>
      <c r="H52" s="63"/>
      <c r="I52" s="61"/>
      <c r="J52" s="63"/>
      <c r="K52" s="61"/>
      <c r="L52" s="63"/>
      <c r="M52" s="61"/>
      <c r="N52" s="1"/>
      <c r="O52" s="1"/>
    </row>
    <row r="53" spans="1:15" ht="14.1" customHeight="1" x14ac:dyDescent="0.4">
      <c r="A53" s="38"/>
      <c r="B53" s="4"/>
      <c r="C53" s="4"/>
      <c r="D53" s="4"/>
      <c r="E53" s="63"/>
      <c r="F53" s="62"/>
      <c r="G53" s="63"/>
      <c r="H53" s="63"/>
      <c r="I53" s="63"/>
      <c r="J53" s="63"/>
      <c r="K53" s="63"/>
      <c r="L53" s="63"/>
      <c r="M53" s="63"/>
      <c r="N53" s="1"/>
      <c r="O53" s="1"/>
    </row>
    <row r="54" spans="1:15" ht="14.1" customHeight="1" x14ac:dyDescent="0.35">
      <c r="A54" s="1" t="s">
        <v>214</v>
      </c>
      <c r="B54" s="38"/>
      <c r="C54" s="38"/>
      <c r="D54" s="38"/>
      <c r="E54" s="25">
        <v>10980</v>
      </c>
      <c r="F54" s="56"/>
      <c r="G54" s="25">
        <v>10779</v>
      </c>
      <c r="H54" s="26"/>
      <c r="I54" s="25">
        <v>10426</v>
      </c>
      <c r="J54" s="26"/>
      <c r="K54" s="25">
        <v>10301</v>
      </c>
      <c r="L54" s="26"/>
      <c r="M54" s="25">
        <v>10164</v>
      </c>
      <c r="N54" s="1"/>
      <c r="O54" s="1"/>
    </row>
    <row r="55" spans="1:15" ht="15.75" customHeight="1" x14ac:dyDescent="0.35">
      <c r="A55" s="4"/>
      <c r="B55" s="64"/>
      <c r="C55" s="64"/>
      <c r="D55" s="64"/>
      <c r="E55" s="4"/>
      <c r="F55" s="41"/>
      <c r="G55" s="4"/>
      <c r="H55" s="4"/>
      <c r="I55" s="4"/>
      <c r="J55" s="4"/>
      <c r="K55" s="4"/>
      <c r="L55" s="4"/>
      <c r="M55" s="4"/>
    </row>
    <row r="56" spans="1:15" ht="15.75" customHeight="1" x14ac:dyDescent="0.4">
      <c r="A56" s="148" t="s">
        <v>215</v>
      </c>
      <c r="B56" s="148"/>
      <c r="C56" s="148"/>
      <c r="D56" s="148"/>
      <c r="E56" s="148"/>
      <c r="F56" s="148"/>
      <c r="G56" s="148"/>
      <c r="H56" s="4"/>
      <c r="I56" s="4"/>
      <c r="J56" s="4"/>
      <c r="K56" s="4"/>
      <c r="L56" s="4"/>
      <c r="M56" s="4"/>
    </row>
  </sheetData>
  <mergeCells count="4">
    <mergeCell ref="A3:M3"/>
    <mergeCell ref="A1:M1"/>
    <mergeCell ref="A2:M2"/>
    <mergeCell ref="A56:G56"/>
  </mergeCells>
  <pageMargins left="0.75" right="0.75" top="1" bottom="1" header="0.5" footer="0.5"/>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O43"/>
  <sheetViews>
    <sheetView showGridLines="0" showRuler="0" workbookViewId="0">
      <selection sqref="A1:O1"/>
    </sheetView>
  </sheetViews>
  <sheetFormatPr defaultColWidth="13.73046875" defaultRowHeight="12.75" x14ac:dyDescent="0.35"/>
  <cols>
    <col min="1" max="1" width="56" customWidth="1"/>
    <col min="2" max="3" width="2.86328125" customWidth="1"/>
    <col min="4" max="4" width="2" customWidth="1"/>
    <col min="5" max="5" width="11.73046875" customWidth="1"/>
    <col min="6" max="6" width="2" customWidth="1"/>
    <col min="7" max="7" width="11.73046875" customWidth="1"/>
    <col min="8" max="8" width="2" customWidth="1"/>
    <col min="9" max="9" width="11.73046875" customWidth="1"/>
    <col min="10" max="10" width="2" customWidth="1"/>
    <col min="11" max="11" width="11.73046875" customWidth="1"/>
    <col min="12" max="12" width="2.1328125"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56</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40"/>
      <c r="E4" s="2"/>
      <c r="F4" s="2"/>
      <c r="G4" s="2"/>
      <c r="H4" s="2"/>
      <c r="I4" s="2"/>
      <c r="J4" s="2"/>
      <c r="K4" s="2"/>
    </row>
    <row r="5" spans="1:15" ht="14.1" customHeight="1" x14ac:dyDescent="0.35">
      <c r="A5" s="4"/>
      <c r="B5" s="4"/>
      <c r="C5" s="4"/>
      <c r="F5" s="4"/>
      <c r="G5" s="4"/>
      <c r="H5" s="4"/>
      <c r="I5" s="4"/>
      <c r="J5" s="4"/>
      <c r="K5" s="4"/>
    </row>
    <row r="6" spans="1:15" ht="14.1" customHeight="1" x14ac:dyDescent="0.4">
      <c r="A6" s="150"/>
      <c r="B6" s="150"/>
      <c r="C6" s="150"/>
      <c r="D6" s="72"/>
      <c r="E6" s="145" t="s">
        <v>96</v>
      </c>
      <c r="F6" s="145"/>
      <c r="G6" s="145"/>
      <c r="H6" s="145"/>
      <c r="I6" s="145"/>
      <c r="J6" s="145"/>
      <c r="K6" s="145"/>
      <c r="L6" s="145"/>
      <c r="M6" s="145"/>
      <c r="N6" s="145"/>
      <c r="O6" s="145"/>
    </row>
    <row r="7" spans="1:15" ht="22.5" customHeight="1" x14ac:dyDescent="0.5">
      <c r="A7" s="151" t="s">
        <v>216</v>
      </c>
      <c r="B7" s="151"/>
      <c r="C7" s="151"/>
      <c r="D7" s="72"/>
      <c r="E7" s="22" t="s">
        <v>97</v>
      </c>
      <c r="F7" s="19"/>
      <c r="G7" s="22" t="s">
        <v>98</v>
      </c>
      <c r="H7" s="19"/>
      <c r="I7" s="22" t="s">
        <v>99</v>
      </c>
      <c r="J7" s="19"/>
      <c r="K7" s="22" t="s">
        <v>100</v>
      </c>
      <c r="L7" s="19"/>
      <c r="M7" s="22" t="s">
        <v>97</v>
      </c>
      <c r="N7" s="21"/>
      <c r="O7" s="22" t="s">
        <v>101</v>
      </c>
    </row>
    <row r="8" spans="1:15" ht="14.1" customHeight="1" x14ac:dyDescent="0.4">
      <c r="A8" s="150"/>
      <c r="B8" s="150"/>
      <c r="C8" s="150"/>
      <c r="D8" s="39"/>
      <c r="E8" s="23">
        <v>2026</v>
      </c>
      <c r="G8" s="23">
        <v>2025</v>
      </c>
      <c r="I8" s="23">
        <v>2025</v>
      </c>
      <c r="K8" s="23">
        <v>2025</v>
      </c>
      <c r="M8" s="23">
        <v>2025</v>
      </c>
      <c r="N8" s="2"/>
      <c r="O8" s="24" t="s">
        <v>102</v>
      </c>
    </row>
    <row r="9" spans="1:15" ht="14.1" customHeight="1" x14ac:dyDescent="0.4">
      <c r="A9" s="3" t="s">
        <v>131</v>
      </c>
      <c r="B9" s="4"/>
      <c r="C9" s="4"/>
      <c r="D9" s="41"/>
      <c r="E9" s="73"/>
      <c r="F9" s="4"/>
      <c r="G9" s="73"/>
      <c r="H9" s="4"/>
      <c r="I9" s="73"/>
      <c r="J9" s="4"/>
      <c r="K9" s="73"/>
      <c r="M9" s="19"/>
      <c r="O9" s="19"/>
    </row>
    <row r="10" spans="1:15" ht="14.1" customHeight="1" x14ac:dyDescent="0.35">
      <c r="A10" s="30" t="s">
        <v>103</v>
      </c>
      <c r="C10" s="4"/>
      <c r="D10" s="41"/>
      <c r="E10" s="25">
        <v>1932</v>
      </c>
      <c r="F10" s="26"/>
      <c r="G10" s="25">
        <v>2104</v>
      </c>
      <c r="H10" s="26"/>
      <c r="I10" s="25">
        <v>1883</v>
      </c>
      <c r="J10" s="26"/>
      <c r="K10" s="25">
        <v>2019</v>
      </c>
      <c r="L10" s="1"/>
      <c r="M10" s="25">
        <v>1921</v>
      </c>
      <c r="N10" s="1"/>
      <c r="O10" s="25">
        <v>11</v>
      </c>
    </row>
    <row r="11" spans="1:15" ht="14.1" customHeight="1" x14ac:dyDescent="0.35">
      <c r="A11" s="30" t="s">
        <v>132</v>
      </c>
      <c r="C11" s="4"/>
      <c r="D11" s="41"/>
      <c r="E11" s="27">
        <v>288</v>
      </c>
      <c r="F11" s="26"/>
      <c r="G11" s="27">
        <v>299</v>
      </c>
      <c r="H11" s="26"/>
      <c r="I11" s="27">
        <v>282</v>
      </c>
      <c r="J11" s="26"/>
      <c r="K11" s="27">
        <v>285</v>
      </c>
      <c r="L11" s="1"/>
      <c r="M11" s="27">
        <v>268</v>
      </c>
      <c r="N11" s="1"/>
      <c r="O11" s="27">
        <v>20</v>
      </c>
    </row>
    <row r="12" spans="1:15" ht="14.1" customHeight="1" x14ac:dyDescent="0.35">
      <c r="A12" s="30" t="s">
        <v>133</v>
      </c>
      <c r="C12" s="4"/>
      <c r="D12" s="41"/>
      <c r="E12" s="27">
        <v>-12</v>
      </c>
      <c r="F12" s="26"/>
      <c r="G12" s="27">
        <v>5</v>
      </c>
      <c r="H12" s="26"/>
      <c r="I12" s="27">
        <v>14</v>
      </c>
      <c r="J12" s="26"/>
      <c r="K12" s="27">
        <v>12</v>
      </c>
      <c r="L12" s="1"/>
      <c r="M12" s="27">
        <v>-6</v>
      </c>
      <c r="N12" s="1"/>
      <c r="O12" s="27">
        <v>-6</v>
      </c>
    </row>
    <row r="13" spans="1:15" ht="14.1" customHeight="1" x14ac:dyDescent="0.35">
      <c r="A13" s="30" t="s">
        <v>134</v>
      </c>
      <c r="C13" s="4"/>
      <c r="D13" s="41"/>
      <c r="E13" s="43">
        <v>7</v>
      </c>
      <c r="F13" s="26"/>
      <c r="G13" s="43">
        <v>17</v>
      </c>
      <c r="H13" s="26"/>
      <c r="I13" s="43">
        <v>11</v>
      </c>
      <c r="J13" s="26"/>
      <c r="K13" s="43">
        <v>4</v>
      </c>
      <c r="L13" s="1"/>
      <c r="M13" s="43">
        <v>8</v>
      </c>
      <c r="N13" s="1"/>
      <c r="O13" s="43">
        <v>-1</v>
      </c>
    </row>
    <row r="14" spans="1:15" ht="14.1" customHeight="1" x14ac:dyDescent="0.35">
      <c r="A14" s="20" t="s">
        <v>135</v>
      </c>
      <c r="D14" s="41"/>
      <c r="E14" s="44">
        <v>2215</v>
      </c>
      <c r="F14" s="26"/>
      <c r="G14" s="44">
        <v>2425</v>
      </c>
      <c r="H14" s="26"/>
      <c r="I14" s="44">
        <v>2190</v>
      </c>
      <c r="J14" s="26"/>
      <c r="K14" s="44">
        <v>2320</v>
      </c>
      <c r="L14" s="1"/>
      <c r="M14" s="44">
        <v>2191</v>
      </c>
      <c r="N14" s="1"/>
      <c r="O14" s="44">
        <v>24</v>
      </c>
    </row>
    <row r="15" spans="1:15" ht="14.1" customHeight="1" x14ac:dyDescent="0.35">
      <c r="A15" s="4"/>
      <c r="B15" s="4"/>
      <c r="C15" s="4"/>
      <c r="D15" s="41"/>
      <c r="E15" s="26"/>
      <c r="F15" s="26"/>
      <c r="G15" s="26"/>
      <c r="H15" s="26"/>
      <c r="I15" s="26"/>
      <c r="J15" s="26"/>
      <c r="K15" s="26"/>
      <c r="L15" s="1"/>
      <c r="M15" s="26"/>
      <c r="N15" s="1"/>
      <c r="O15" s="26"/>
    </row>
    <row r="16" spans="1:15" ht="14.1" customHeight="1" x14ac:dyDescent="0.4">
      <c r="A16" s="3" t="s">
        <v>136</v>
      </c>
      <c r="B16" s="4"/>
      <c r="C16" s="4"/>
      <c r="D16" s="41"/>
      <c r="E16" s="26"/>
      <c r="F16" s="26"/>
      <c r="G16" s="26"/>
      <c r="H16" s="26"/>
      <c r="I16" s="26"/>
      <c r="J16" s="26"/>
      <c r="K16" s="26"/>
      <c r="L16" s="1"/>
      <c r="M16" s="26"/>
      <c r="N16" s="1"/>
      <c r="O16" s="26"/>
    </row>
    <row r="17" spans="1:15" ht="14.1" customHeight="1" x14ac:dyDescent="0.35">
      <c r="A17" s="30" t="s">
        <v>137</v>
      </c>
      <c r="C17" s="4"/>
      <c r="D17" s="41"/>
      <c r="E17" s="27">
        <v>1777</v>
      </c>
      <c r="F17" s="26"/>
      <c r="G17" s="27">
        <v>1945</v>
      </c>
      <c r="H17" s="26"/>
      <c r="I17" s="27">
        <v>1769</v>
      </c>
      <c r="J17" s="26"/>
      <c r="K17" s="27">
        <v>1922</v>
      </c>
      <c r="L17" s="1"/>
      <c r="M17" s="27">
        <v>1773</v>
      </c>
      <c r="N17" s="1"/>
      <c r="O17" s="27">
        <v>4</v>
      </c>
    </row>
    <row r="18" spans="1:15" ht="14.1" customHeight="1" x14ac:dyDescent="0.35">
      <c r="A18" s="30" t="s">
        <v>138</v>
      </c>
      <c r="C18" s="4"/>
      <c r="D18" s="41"/>
      <c r="E18" s="27">
        <v>-6</v>
      </c>
      <c r="F18" s="26"/>
      <c r="G18" s="27">
        <v>-69</v>
      </c>
      <c r="H18" s="26"/>
      <c r="I18" s="27">
        <v>-46</v>
      </c>
      <c r="J18" s="26"/>
      <c r="K18" s="27">
        <v>74</v>
      </c>
      <c r="L18" s="1"/>
      <c r="M18" s="27">
        <v>-25</v>
      </c>
      <c r="N18" s="1"/>
      <c r="O18" s="27">
        <v>19</v>
      </c>
    </row>
    <row r="19" spans="1:15" ht="14.1" customHeight="1" x14ac:dyDescent="0.35">
      <c r="A19" s="30" t="s">
        <v>140</v>
      </c>
      <c r="C19" s="4"/>
      <c r="D19" s="41"/>
      <c r="E19" s="27">
        <v>22</v>
      </c>
      <c r="F19" s="26"/>
      <c r="G19" s="27">
        <v>48</v>
      </c>
      <c r="H19" s="26"/>
      <c r="I19" s="27">
        <v>61</v>
      </c>
      <c r="J19" s="26"/>
      <c r="K19" s="27">
        <v>37</v>
      </c>
      <c r="L19" s="1"/>
      <c r="M19" s="27">
        <v>29</v>
      </c>
      <c r="N19" s="1"/>
      <c r="O19" s="27">
        <v>-7</v>
      </c>
    </row>
    <row r="20" spans="1:15" ht="14.1" customHeight="1" x14ac:dyDescent="0.35">
      <c r="A20" s="30" t="s">
        <v>141</v>
      </c>
      <c r="C20" s="4"/>
      <c r="D20" s="41"/>
      <c r="E20" s="27">
        <v>223</v>
      </c>
      <c r="F20" s="26"/>
      <c r="G20" s="27">
        <v>209</v>
      </c>
      <c r="H20" s="26"/>
      <c r="I20" s="27">
        <v>209</v>
      </c>
      <c r="J20" s="26"/>
      <c r="K20" s="27">
        <v>223</v>
      </c>
      <c r="L20" s="1"/>
      <c r="M20" s="27">
        <v>219</v>
      </c>
      <c r="N20" s="1"/>
      <c r="O20" s="27">
        <v>4</v>
      </c>
    </row>
    <row r="21" spans="1:15" ht="14.1" customHeight="1" x14ac:dyDescent="0.35">
      <c r="A21" s="30" t="s">
        <v>142</v>
      </c>
      <c r="C21" s="4"/>
      <c r="D21" s="41"/>
      <c r="E21" s="43">
        <v>61</v>
      </c>
      <c r="F21" s="26"/>
      <c r="G21" s="43">
        <v>70</v>
      </c>
      <c r="H21" s="26"/>
      <c r="I21" s="43">
        <v>61</v>
      </c>
      <c r="J21" s="26"/>
      <c r="K21" s="43">
        <v>60</v>
      </c>
      <c r="L21" s="1"/>
      <c r="M21" s="43">
        <v>55</v>
      </c>
      <c r="N21" s="1"/>
      <c r="O21" s="43">
        <v>6</v>
      </c>
    </row>
    <row r="22" spans="1:15" ht="14.1" customHeight="1" x14ac:dyDescent="0.35">
      <c r="A22" s="20" t="s">
        <v>144</v>
      </c>
      <c r="B22" s="4"/>
      <c r="D22" s="41"/>
      <c r="E22" s="44">
        <v>2077</v>
      </c>
      <c r="F22" s="26"/>
      <c r="G22" s="44">
        <v>2203</v>
      </c>
      <c r="H22" s="26"/>
      <c r="I22" s="44">
        <v>2054</v>
      </c>
      <c r="J22" s="26"/>
      <c r="K22" s="44">
        <v>2316</v>
      </c>
      <c r="L22" s="1"/>
      <c r="M22" s="44">
        <v>2051</v>
      </c>
      <c r="N22" s="1"/>
      <c r="O22" s="44">
        <v>26</v>
      </c>
    </row>
    <row r="23" spans="1:15" ht="14.1" customHeight="1" x14ac:dyDescent="0.35">
      <c r="A23" s="4"/>
      <c r="B23" s="4"/>
      <c r="D23" s="41"/>
      <c r="E23" s="49"/>
      <c r="F23" s="26"/>
      <c r="G23" s="49"/>
      <c r="H23" s="26"/>
      <c r="I23" s="49"/>
      <c r="J23" s="26"/>
      <c r="K23" s="49"/>
      <c r="L23" s="1"/>
      <c r="M23" s="49"/>
      <c r="N23" s="1"/>
      <c r="O23" s="43">
        <v>0</v>
      </c>
    </row>
    <row r="24" spans="1:15" ht="27.6" customHeight="1" x14ac:dyDescent="0.35">
      <c r="A24" s="4" t="s">
        <v>157</v>
      </c>
      <c r="B24" s="4"/>
      <c r="D24" s="41"/>
      <c r="E24" s="65">
        <v>138</v>
      </c>
      <c r="F24" s="26"/>
      <c r="G24" s="65">
        <v>222</v>
      </c>
      <c r="H24" s="26"/>
      <c r="I24" s="65">
        <v>136</v>
      </c>
      <c r="J24" s="26"/>
      <c r="K24" s="65">
        <v>4</v>
      </c>
      <c r="L24" s="1"/>
      <c r="M24" s="65">
        <v>140</v>
      </c>
      <c r="N24" s="1"/>
      <c r="O24" s="65">
        <v>-2</v>
      </c>
    </row>
    <row r="25" spans="1:15" ht="16.7" customHeight="1" x14ac:dyDescent="0.35">
      <c r="A25" s="30" t="s">
        <v>217</v>
      </c>
      <c r="B25" s="4"/>
      <c r="C25" s="4"/>
      <c r="D25" s="41"/>
      <c r="E25" s="27">
        <v>0</v>
      </c>
      <c r="F25" s="26"/>
      <c r="G25" s="27">
        <v>0</v>
      </c>
      <c r="H25" s="26"/>
      <c r="I25" s="27">
        <v>39</v>
      </c>
      <c r="J25" s="26"/>
      <c r="K25" s="27">
        <v>0</v>
      </c>
      <c r="L25" s="1"/>
      <c r="M25" s="27">
        <v>0</v>
      </c>
      <c r="N25" s="1"/>
      <c r="O25" s="27">
        <v>0</v>
      </c>
    </row>
    <row r="26" spans="1:15" ht="27.6" customHeight="1" x14ac:dyDescent="0.35">
      <c r="A26" s="4" t="s">
        <v>218</v>
      </c>
      <c r="B26" s="4"/>
      <c r="C26" s="4"/>
      <c r="D26" s="41"/>
      <c r="E26" s="66">
        <v>138</v>
      </c>
      <c r="F26" s="26"/>
      <c r="G26" s="66">
        <v>222</v>
      </c>
      <c r="H26" s="26"/>
      <c r="I26" s="66">
        <v>97</v>
      </c>
      <c r="J26" s="26"/>
      <c r="K26" s="66">
        <v>4</v>
      </c>
      <c r="L26" s="1"/>
      <c r="M26" s="66">
        <v>140</v>
      </c>
      <c r="N26" s="1"/>
      <c r="O26" s="66">
        <v>-2</v>
      </c>
    </row>
    <row r="27" spans="1:15" ht="14.1" customHeight="1" x14ac:dyDescent="0.35">
      <c r="A27" s="4"/>
      <c r="B27" s="4"/>
      <c r="C27" s="4"/>
      <c r="D27" s="41"/>
      <c r="E27" s="67"/>
      <c r="F27" s="26"/>
      <c r="G27" s="67"/>
      <c r="H27" s="26"/>
      <c r="I27" s="67"/>
      <c r="J27" s="26"/>
      <c r="K27" s="67"/>
      <c r="L27" s="1"/>
      <c r="M27" s="67"/>
      <c r="N27" s="1"/>
      <c r="O27" s="67"/>
    </row>
    <row r="28" spans="1:15" ht="14.1" customHeight="1" x14ac:dyDescent="0.4">
      <c r="A28" s="3" t="s">
        <v>219</v>
      </c>
      <c r="B28" s="4"/>
      <c r="C28" s="4"/>
      <c r="D28" s="41"/>
      <c r="E28" s="26"/>
      <c r="F28" s="26"/>
      <c r="G28" s="26"/>
      <c r="H28" s="26"/>
      <c r="I28" s="26"/>
      <c r="J28" s="26"/>
      <c r="K28" s="26"/>
      <c r="L28" s="1"/>
      <c r="M28" s="26"/>
      <c r="N28" s="1"/>
      <c r="O28" s="26"/>
    </row>
    <row r="29" spans="1:15" ht="14.1" customHeight="1" x14ac:dyDescent="0.35">
      <c r="A29" s="30" t="s">
        <v>220</v>
      </c>
      <c r="C29" s="4"/>
      <c r="D29" s="41"/>
      <c r="E29" s="28">
        <v>0.91700000000000004</v>
      </c>
      <c r="F29" s="26"/>
      <c r="G29" s="28">
        <v>0.89200000000000002</v>
      </c>
      <c r="H29" s="26"/>
      <c r="I29" s="28">
        <v>0.91500000000000004</v>
      </c>
      <c r="J29" s="26"/>
      <c r="K29" s="28">
        <v>0.9890000000000001</v>
      </c>
      <c r="L29" s="1"/>
      <c r="M29" s="28">
        <v>0.91</v>
      </c>
      <c r="N29" s="1"/>
      <c r="O29" s="28">
        <v>6.9999999999999993E-3</v>
      </c>
    </row>
    <row r="30" spans="1:15" ht="14.1" customHeight="1" x14ac:dyDescent="0.35">
      <c r="A30" s="30" t="s">
        <v>141</v>
      </c>
      <c r="C30" s="4"/>
      <c r="D30" s="41"/>
      <c r="E30" s="28">
        <v>0.115</v>
      </c>
      <c r="F30" s="26"/>
      <c r="G30" s="28">
        <v>9.9000000000000005E-2</v>
      </c>
      <c r="H30" s="26"/>
      <c r="I30" s="28">
        <v>0.111</v>
      </c>
      <c r="J30" s="26"/>
      <c r="K30" s="28">
        <v>0.11</v>
      </c>
      <c r="L30" s="1"/>
      <c r="M30" s="28">
        <v>0.114</v>
      </c>
      <c r="N30" s="1"/>
      <c r="O30" s="28">
        <v>1E-3</v>
      </c>
    </row>
    <row r="31" spans="1:15" ht="14.1" customHeight="1" x14ac:dyDescent="0.35">
      <c r="A31" s="30" t="s">
        <v>142</v>
      </c>
      <c r="C31" s="4"/>
      <c r="D31" s="41"/>
      <c r="E31" s="28">
        <v>3.2000000000000001E-2</v>
      </c>
      <c r="F31" s="26"/>
      <c r="G31" s="28">
        <v>3.3000000000000002E-2</v>
      </c>
      <c r="H31" s="26"/>
      <c r="I31" s="28">
        <v>3.2000000000000001E-2</v>
      </c>
      <c r="J31" s="26"/>
      <c r="K31" s="28">
        <v>0.03</v>
      </c>
      <c r="L31" s="1"/>
      <c r="M31" s="28">
        <v>2.8999999999999998E-2</v>
      </c>
      <c r="N31" s="1"/>
      <c r="O31" s="28">
        <v>3.0000000000000001E-3</v>
      </c>
    </row>
    <row r="32" spans="1:15" ht="14.1" customHeight="1" x14ac:dyDescent="0.35">
      <c r="A32" s="4"/>
      <c r="B32" s="4"/>
      <c r="C32" s="4"/>
      <c r="D32" s="41"/>
      <c r="E32" s="26"/>
      <c r="F32" s="26"/>
      <c r="G32" s="26"/>
      <c r="H32" s="26"/>
      <c r="I32" s="26"/>
      <c r="J32" s="26"/>
      <c r="K32" s="26"/>
      <c r="L32" s="1"/>
      <c r="M32" s="26"/>
      <c r="N32" s="1"/>
      <c r="O32" s="26"/>
    </row>
    <row r="33" spans="1:15" ht="14.1" customHeight="1" x14ac:dyDescent="0.4">
      <c r="A33" s="3" t="s">
        <v>221</v>
      </c>
      <c r="B33" s="4"/>
      <c r="D33" s="41"/>
      <c r="E33" s="26"/>
      <c r="F33" s="26"/>
      <c r="G33" s="26"/>
      <c r="H33" s="26"/>
      <c r="I33" s="26"/>
      <c r="J33" s="26"/>
      <c r="K33" s="26"/>
      <c r="L33" s="1"/>
      <c r="M33" s="26"/>
      <c r="N33" s="1"/>
      <c r="O33" s="26"/>
    </row>
    <row r="34" spans="1:15" ht="14.1" customHeight="1" x14ac:dyDescent="0.35">
      <c r="A34" s="30" t="s">
        <v>103</v>
      </c>
      <c r="D34" s="41"/>
      <c r="E34" s="25">
        <v>5</v>
      </c>
      <c r="F34" s="26"/>
      <c r="G34" s="25">
        <v>3</v>
      </c>
      <c r="H34" s="26"/>
      <c r="I34" s="25">
        <v>1</v>
      </c>
      <c r="J34" s="26"/>
      <c r="K34" s="25">
        <v>-4</v>
      </c>
      <c r="L34" s="1"/>
      <c r="M34" s="25">
        <v>-7</v>
      </c>
      <c r="N34" s="1"/>
      <c r="O34" s="25">
        <v>12</v>
      </c>
    </row>
    <row r="35" spans="1:15" ht="14.1" customHeight="1" x14ac:dyDescent="0.35">
      <c r="A35" s="30" t="s">
        <v>222</v>
      </c>
      <c r="D35" s="41"/>
      <c r="E35" s="25">
        <v>1</v>
      </c>
      <c r="F35" s="26"/>
      <c r="G35" s="25">
        <v>0</v>
      </c>
      <c r="H35" s="26"/>
      <c r="I35" s="25">
        <v>0</v>
      </c>
      <c r="J35" s="26"/>
      <c r="K35" s="25">
        <v>1</v>
      </c>
      <c r="L35" s="1"/>
      <c r="M35" s="25">
        <v>-2</v>
      </c>
      <c r="N35" s="1"/>
      <c r="O35" s="25">
        <v>3</v>
      </c>
    </row>
    <row r="36" spans="1:15" ht="14.1" customHeight="1" x14ac:dyDescent="0.35">
      <c r="A36" s="4"/>
      <c r="B36" s="4"/>
      <c r="C36" s="4"/>
      <c r="D36" s="41"/>
      <c r="E36" s="4"/>
      <c r="F36" s="4"/>
      <c r="G36" s="4"/>
      <c r="H36" s="4"/>
      <c r="I36" s="4"/>
      <c r="J36" s="4"/>
      <c r="K36" s="4"/>
      <c r="L36" s="1"/>
      <c r="M36" s="1"/>
      <c r="N36" s="1"/>
      <c r="O36" s="1"/>
    </row>
    <row r="37" spans="1:15" ht="14.1" customHeight="1" x14ac:dyDescent="0.35">
      <c r="A37" s="4" t="s">
        <v>223</v>
      </c>
      <c r="B37" s="4"/>
      <c r="C37" s="4"/>
      <c r="D37" s="41"/>
      <c r="E37" s="68">
        <v>1900.2</v>
      </c>
      <c r="F37" s="26"/>
      <c r="G37" s="68">
        <v>1893.4</v>
      </c>
      <c r="H37" s="26"/>
      <c r="I37" s="68">
        <v>1860.7</v>
      </c>
      <c r="J37" s="26"/>
      <c r="K37" s="68">
        <v>1854.7</v>
      </c>
      <c r="L37" s="29"/>
      <c r="M37" s="69">
        <v>1840.6</v>
      </c>
      <c r="N37" s="29"/>
      <c r="O37" s="70">
        <v>59.6</v>
      </c>
    </row>
    <row r="38" spans="1:15" ht="14.1" customHeight="1" x14ac:dyDescent="0.35">
      <c r="A38" s="4" t="s">
        <v>224</v>
      </c>
      <c r="B38" s="4"/>
      <c r="C38" s="4"/>
      <c r="D38" s="41"/>
      <c r="E38" s="68">
        <v>47.8</v>
      </c>
      <c r="F38" s="26"/>
      <c r="G38" s="68">
        <v>75.3</v>
      </c>
      <c r="H38" s="26"/>
      <c r="I38" s="68">
        <v>52.8</v>
      </c>
      <c r="J38" s="26"/>
      <c r="K38" s="68">
        <v>46</v>
      </c>
      <c r="L38" s="29"/>
      <c r="M38" s="69">
        <v>36.299999999999997</v>
      </c>
      <c r="N38" s="29"/>
      <c r="O38" s="70">
        <v>11.5</v>
      </c>
    </row>
    <row r="39" spans="1:15" ht="14.1" customHeight="1" x14ac:dyDescent="0.35">
      <c r="A39" s="4"/>
      <c r="B39" s="4"/>
      <c r="C39" s="4"/>
      <c r="D39" s="41"/>
      <c r="E39" s="4"/>
      <c r="F39" s="4"/>
      <c r="G39" s="4"/>
      <c r="H39" s="4"/>
      <c r="I39" s="4"/>
      <c r="J39" s="4"/>
      <c r="K39" s="4"/>
    </row>
    <row r="40" spans="1:15" ht="14.1" customHeight="1" x14ac:dyDescent="0.35">
      <c r="A40" s="149" t="s">
        <v>225</v>
      </c>
      <c r="B40" s="149"/>
      <c r="C40" s="149"/>
      <c r="D40" s="149"/>
      <c r="E40" s="149"/>
      <c r="F40" s="149"/>
      <c r="G40" s="149"/>
      <c r="H40" s="149"/>
      <c r="I40" s="149"/>
      <c r="J40" s="149"/>
      <c r="K40" s="149"/>
    </row>
    <row r="41" spans="1:15" ht="14.1" customHeight="1" x14ac:dyDescent="0.35">
      <c r="A41" s="146" t="s">
        <v>226</v>
      </c>
      <c r="B41" s="146"/>
      <c r="C41" s="146"/>
      <c r="D41" s="146"/>
      <c r="E41" s="146"/>
      <c r="F41" s="146"/>
      <c r="G41" s="146"/>
      <c r="H41" s="146"/>
      <c r="I41" s="146"/>
      <c r="J41" s="146"/>
      <c r="K41" s="146"/>
      <c r="L41" s="146"/>
      <c r="M41" s="146"/>
      <c r="N41" s="146"/>
      <c r="O41" s="146"/>
    </row>
    <row r="42" spans="1:15" ht="16.7" customHeight="1" x14ac:dyDescent="0.35">
      <c r="A42" s="146" t="s">
        <v>227</v>
      </c>
      <c r="B42" s="146"/>
      <c r="C42" s="146"/>
      <c r="D42" s="146"/>
      <c r="E42" s="146"/>
      <c r="F42" s="146"/>
      <c r="G42" s="146"/>
      <c r="H42" s="146"/>
      <c r="I42" s="146"/>
      <c r="J42" s="146"/>
      <c r="K42" s="146"/>
      <c r="L42" s="146"/>
      <c r="M42" s="146"/>
      <c r="N42" s="146"/>
      <c r="O42" s="146"/>
    </row>
    <row r="43" spans="1:15" ht="15" customHeight="1" x14ac:dyDescent="0.35">
      <c r="A43" s="146" t="s">
        <v>228</v>
      </c>
      <c r="B43" s="146"/>
      <c r="C43" s="146"/>
      <c r="D43" s="146"/>
      <c r="E43" s="146"/>
      <c r="F43" s="146"/>
      <c r="G43" s="146"/>
      <c r="H43" s="146"/>
      <c r="I43" s="146"/>
      <c r="J43" s="146"/>
      <c r="K43" s="146"/>
      <c r="L43" s="146"/>
      <c r="M43" s="146"/>
      <c r="N43" s="146"/>
      <c r="O43" s="146"/>
    </row>
  </sheetData>
  <mergeCells count="11">
    <mergeCell ref="A43:O43"/>
    <mergeCell ref="A1:O1"/>
    <mergeCell ref="E6:O6"/>
    <mergeCell ref="A40:K40"/>
    <mergeCell ref="A41:O41"/>
    <mergeCell ref="A42:O42"/>
    <mergeCell ref="A6:C6"/>
    <mergeCell ref="A8:C8"/>
    <mergeCell ref="A7:C7"/>
    <mergeCell ref="A3:O3"/>
    <mergeCell ref="A2:O2"/>
  </mergeCells>
  <pageMargins left="0.75" right="0.75" top="1" bottom="1" header="0.5" footer="0.5"/>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O33"/>
  <sheetViews>
    <sheetView showGridLines="0" showRuler="0" workbookViewId="0">
      <selection sqref="A1:O1"/>
    </sheetView>
  </sheetViews>
  <sheetFormatPr defaultColWidth="13.73046875" defaultRowHeight="12.75" x14ac:dyDescent="0.35"/>
  <cols>
    <col min="1" max="1" width="56" customWidth="1"/>
    <col min="2" max="3" width="2.86328125" customWidth="1"/>
    <col min="4" max="4" width="2" customWidth="1"/>
    <col min="5" max="5" width="11.73046875" customWidth="1"/>
    <col min="6" max="6" width="2" customWidth="1"/>
    <col min="7" max="7" width="11.73046875" customWidth="1"/>
    <col min="8" max="8" width="2" customWidth="1"/>
    <col min="9" max="9" width="11.73046875" customWidth="1"/>
    <col min="10" max="10" width="2" customWidth="1"/>
    <col min="11" max="11" width="11.73046875" customWidth="1"/>
    <col min="12" max="12" width="2.1328125" customWidth="1"/>
    <col min="14" max="14" width="2.1328125" customWidth="1"/>
  </cols>
  <sheetData>
    <row r="1" spans="1:15" ht="14.1" customHeight="1" x14ac:dyDescent="0.4">
      <c r="A1" s="143" t="s">
        <v>40</v>
      </c>
      <c r="B1" s="143"/>
      <c r="C1" s="143"/>
      <c r="D1" s="143"/>
      <c r="E1" s="143"/>
      <c r="F1" s="143"/>
      <c r="G1" s="143"/>
      <c r="H1" s="143"/>
      <c r="I1" s="143"/>
      <c r="J1" s="143"/>
      <c r="K1" s="143"/>
      <c r="L1" s="143"/>
      <c r="M1" s="143"/>
      <c r="N1" s="143"/>
      <c r="O1" s="143"/>
    </row>
    <row r="2" spans="1:15" ht="14.1" customHeight="1" x14ac:dyDescent="0.4">
      <c r="A2" s="143" t="s">
        <v>58</v>
      </c>
      <c r="B2" s="143"/>
      <c r="C2" s="143"/>
      <c r="D2" s="143"/>
      <c r="E2" s="143"/>
      <c r="F2" s="143"/>
      <c r="G2" s="143"/>
      <c r="H2" s="143"/>
      <c r="I2" s="143"/>
      <c r="J2" s="143"/>
      <c r="K2" s="143"/>
      <c r="L2" s="143"/>
      <c r="M2" s="143"/>
      <c r="N2" s="143"/>
      <c r="O2" s="143"/>
    </row>
    <row r="3" spans="1:15" ht="14.1" customHeight="1" x14ac:dyDescent="0.35">
      <c r="A3" s="144" t="s">
        <v>130</v>
      </c>
      <c r="B3" s="144"/>
      <c r="C3" s="144"/>
      <c r="D3" s="144"/>
      <c r="E3" s="144"/>
      <c r="F3" s="144"/>
      <c r="G3" s="144"/>
      <c r="H3" s="144"/>
      <c r="I3" s="144"/>
      <c r="J3" s="144"/>
      <c r="K3" s="144"/>
      <c r="L3" s="144"/>
      <c r="M3" s="144"/>
      <c r="N3" s="144"/>
      <c r="O3" s="144"/>
    </row>
    <row r="4" spans="1:15" ht="14.1" customHeight="1" x14ac:dyDescent="0.35">
      <c r="A4" s="2"/>
      <c r="B4" s="2"/>
      <c r="C4" s="2"/>
      <c r="D4" s="40"/>
      <c r="E4" s="2"/>
      <c r="F4" s="2"/>
      <c r="G4" s="2"/>
      <c r="H4" s="2"/>
      <c r="I4" s="2"/>
      <c r="J4" s="2"/>
      <c r="K4" s="2"/>
    </row>
    <row r="5" spans="1:15" ht="14.1" customHeight="1" x14ac:dyDescent="0.35">
      <c r="A5" s="4"/>
      <c r="B5" s="4"/>
      <c r="C5" s="4"/>
      <c r="F5" s="4"/>
      <c r="G5" s="4"/>
      <c r="H5" s="4"/>
      <c r="I5" s="4"/>
      <c r="J5" s="4"/>
      <c r="K5" s="4"/>
    </row>
    <row r="6" spans="1:15" ht="14.1" customHeight="1" x14ac:dyDescent="0.4">
      <c r="A6" s="150"/>
      <c r="B6" s="150"/>
      <c r="C6" s="150"/>
      <c r="D6" s="72"/>
      <c r="E6" s="145" t="s">
        <v>96</v>
      </c>
      <c r="F6" s="145"/>
      <c r="G6" s="145"/>
      <c r="H6" s="145"/>
      <c r="I6" s="145"/>
      <c r="J6" s="145"/>
      <c r="K6" s="145"/>
      <c r="L6" s="145"/>
      <c r="M6" s="145"/>
      <c r="N6" s="145"/>
      <c r="O6" s="145"/>
    </row>
    <row r="7" spans="1:15" ht="22.5" customHeight="1" x14ac:dyDescent="0.5">
      <c r="A7" s="151" t="s">
        <v>216</v>
      </c>
      <c r="B7" s="151"/>
      <c r="C7" s="151"/>
      <c r="D7" s="72"/>
      <c r="E7" s="22" t="s">
        <v>97</v>
      </c>
      <c r="F7" s="19"/>
      <c r="G7" s="22" t="s">
        <v>98</v>
      </c>
      <c r="H7" s="19"/>
      <c r="I7" s="22" t="s">
        <v>99</v>
      </c>
      <c r="J7" s="19"/>
      <c r="K7" s="22" t="s">
        <v>100</v>
      </c>
      <c r="L7" s="19"/>
      <c r="M7" s="22" t="s">
        <v>97</v>
      </c>
      <c r="N7" s="21"/>
      <c r="O7" s="22" t="s">
        <v>101</v>
      </c>
    </row>
    <row r="8" spans="1:15" ht="14.1" customHeight="1" x14ac:dyDescent="0.4">
      <c r="A8" s="150"/>
      <c r="B8" s="150"/>
      <c r="C8" s="150"/>
      <c r="D8" s="39"/>
      <c r="E8" s="23">
        <v>2026</v>
      </c>
      <c r="G8" s="23">
        <v>2025</v>
      </c>
      <c r="I8" s="23">
        <v>2025</v>
      </c>
      <c r="K8" s="23">
        <v>2025</v>
      </c>
      <c r="M8" s="23">
        <v>2025</v>
      </c>
      <c r="N8" s="2"/>
      <c r="O8" s="24" t="s">
        <v>102</v>
      </c>
    </row>
    <row r="9" spans="1:15" ht="14.1" customHeight="1" x14ac:dyDescent="0.4">
      <c r="A9" s="3" t="s">
        <v>131</v>
      </c>
      <c r="B9" s="4"/>
      <c r="C9" s="4"/>
      <c r="D9" s="41"/>
      <c r="E9" s="73"/>
      <c r="F9" s="4"/>
      <c r="G9" s="73"/>
      <c r="H9" s="4"/>
      <c r="I9" s="73"/>
      <c r="J9" s="4"/>
      <c r="K9" s="73"/>
      <c r="M9" s="19"/>
      <c r="O9" s="19"/>
    </row>
    <row r="10" spans="1:15" ht="14.1" customHeight="1" x14ac:dyDescent="0.35">
      <c r="A10" s="30" t="s">
        <v>103</v>
      </c>
      <c r="B10" s="4"/>
      <c r="C10" s="4"/>
      <c r="D10" s="41"/>
      <c r="E10" s="25">
        <v>320</v>
      </c>
      <c r="F10" s="26"/>
      <c r="G10" s="25">
        <v>443</v>
      </c>
      <c r="H10" s="26"/>
      <c r="I10" s="25">
        <v>227</v>
      </c>
      <c r="J10" s="26"/>
      <c r="K10" s="25">
        <v>-5</v>
      </c>
      <c r="L10" s="26"/>
      <c r="M10" s="25">
        <v>109</v>
      </c>
      <c r="N10" s="26"/>
      <c r="O10" s="25">
        <v>211</v>
      </c>
    </row>
    <row r="11" spans="1:15" ht="14.1" customHeight="1" x14ac:dyDescent="0.35">
      <c r="A11" s="30" t="s">
        <v>132</v>
      </c>
      <c r="B11" s="4"/>
      <c r="C11" s="4"/>
      <c r="D11" s="41"/>
      <c r="E11" s="27">
        <v>564</v>
      </c>
      <c r="F11" s="26"/>
      <c r="G11" s="27">
        <v>561</v>
      </c>
      <c r="H11" s="26"/>
      <c r="I11" s="27">
        <v>476</v>
      </c>
      <c r="J11" s="26"/>
      <c r="K11" s="27">
        <v>371</v>
      </c>
      <c r="L11" s="26"/>
      <c r="M11" s="27">
        <v>337</v>
      </c>
      <c r="N11" s="26"/>
      <c r="O11" s="27">
        <v>227</v>
      </c>
    </row>
    <row r="12" spans="1:15" ht="14.1" customHeight="1" x14ac:dyDescent="0.35">
      <c r="A12" s="30" t="s">
        <v>133</v>
      </c>
      <c r="B12" s="4"/>
      <c r="C12" s="4"/>
      <c r="D12" s="41"/>
      <c r="E12" s="27">
        <v>-16</v>
      </c>
      <c r="F12" s="26"/>
      <c r="G12" s="27">
        <v>12</v>
      </c>
      <c r="H12" s="26"/>
      <c r="I12" s="27">
        <v>16</v>
      </c>
      <c r="J12" s="26"/>
      <c r="K12" s="27">
        <v>0</v>
      </c>
      <c r="L12" s="26"/>
      <c r="M12" s="27">
        <v>0</v>
      </c>
      <c r="N12" s="26"/>
      <c r="O12" s="27">
        <v>-16</v>
      </c>
    </row>
    <row r="13" spans="1:15" ht="14.1" customHeight="1" x14ac:dyDescent="0.35">
      <c r="A13" s="30" t="s">
        <v>134</v>
      </c>
      <c r="B13" s="4"/>
      <c r="C13" s="4"/>
      <c r="D13" s="41"/>
      <c r="E13" s="43">
        <v>279</v>
      </c>
      <c r="F13" s="26"/>
      <c r="G13" s="43">
        <v>204</v>
      </c>
      <c r="H13" s="26"/>
      <c r="I13" s="43">
        <v>351</v>
      </c>
      <c r="J13" s="26"/>
      <c r="K13" s="43">
        <v>53</v>
      </c>
      <c r="L13" s="26"/>
      <c r="M13" s="43">
        <v>50</v>
      </c>
      <c r="N13" s="26"/>
      <c r="O13" s="43">
        <v>229</v>
      </c>
    </row>
    <row r="14" spans="1:15" ht="14.1" customHeight="1" x14ac:dyDescent="0.35">
      <c r="A14" s="20" t="s">
        <v>135</v>
      </c>
      <c r="B14" s="4"/>
      <c r="C14" s="4"/>
      <c r="D14" s="41"/>
      <c r="E14" s="44">
        <v>1147</v>
      </c>
      <c r="F14" s="26"/>
      <c r="G14" s="44">
        <v>1220</v>
      </c>
      <c r="H14" s="26"/>
      <c r="I14" s="44">
        <v>1070</v>
      </c>
      <c r="J14" s="26"/>
      <c r="K14" s="44">
        <v>419</v>
      </c>
      <c r="L14" s="26"/>
      <c r="M14" s="44">
        <v>496</v>
      </c>
      <c r="N14" s="26"/>
      <c r="O14" s="44">
        <v>651</v>
      </c>
    </row>
    <row r="15" spans="1:15" ht="14.1" customHeight="1" x14ac:dyDescent="0.35">
      <c r="A15" s="4"/>
      <c r="B15" s="4"/>
      <c r="C15" s="4"/>
      <c r="D15" s="41"/>
      <c r="E15" s="26"/>
      <c r="F15" s="26"/>
      <c r="G15" s="26"/>
      <c r="H15" s="26"/>
      <c r="I15" s="26"/>
      <c r="J15" s="26"/>
      <c r="K15" s="26"/>
      <c r="L15" s="26"/>
      <c r="M15" s="26"/>
      <c r="N15" s="26"/>
      <c r="O15" s="26"/>
    </row>
    <row r="16" spans="1:15" ht="14.1" customHeight="1" x14ac:dyDescent="0.4">
      <c r="A16" s="3" t="s">
        <v>136</v>
      </c>
      <c r="B16" s="4"/>
      <c r="C16" s="4"/>
      <c r="D16" s="41"/>
      <c r="E16" s="26"/>
      <c r="F16" s="26"/>
      <c r="G16" s="26"/>
      <c r="H16" s="26"/>
      <c r="I16" s="26"/>
      <c r="J16" s="26"/>
      <c r="K16" s="26"/>
      <c r="L16" s="26"/>
      <c r="M16" s="26"/>
      <c r="N16" s="26"/>
      <c r="O16" s="26"/>
    </row>
    <row r="17" spans="1:15" ht="14.1" customHeight="1" x14ac:dyDescent="0.35">
      <c r="A17" s="30" t="s">
        <v>137</v>
      </c>
      <c r="B17" s="4"/>
      <c r="C17" s="4"/>
      <c r="D17" s="41"/>
      <c r="E17" s="27">
        <v>597</v>
      </c>
      <c r="F17" s="26"/>
      <c r="G17" s="27">
        <v>709</v>
      </c>
      <c r="H17" s="26"/>
      <c r="I17" s="27">
        <v>511</v>
      </c>
      <c r="J17" s="26"/>
      <c r="K17" s="27">
        <v>76</v>
      </c>
      <c r="L17" s="26"/>
      <c r="M17" s="27">
        <v>200</v>
      </c>
      <c r="N17" s="26"/>
      <c r="O17" s="27">
        <v>397</v>
      </c>
    </row>
    <row r="18" spans="1:15" ht="14.1" customHeight="1" x14ac:dyDescent="0.35">
      <c r="A18" s="30" t="s">
        <v>138</v>
      </c>
      <c r="B18" s="4"/>
      <c r="C18" s="4"/>
      <c r="D18" s="41"/>
      <c r="E18" s="27">
        <v>14</v>
      </c>
      <c r="F18" s="26"/>
      <c r="G18" s="27">
        <v>4</v>
      </c>
      <c r="H18" s="26"/>
      <c r="I18" s="27">
        <v>2</v>
      </c>
      <c r="J18" s="26"/>
      <c r="K18" s="27">
        <v>-1</v>
      </c>
      <c r="L18" s="26"/>
      <c r="M18" s="27">
        <v>-2</v>
      </c>
      <c r="N18" s="26"/>
      <c r="O18" s="27">
        <v>16</v>
      </c>
    </row>
    <row r="19" spans="1:15" ht="14.1" customHeight="1" x14ac:dyDescent="0.35">
      <c r="A19" s="30" t="s">
        <v>140</v>
      </c>
      <c r="B19" s="4"/>
      <c r="C19" s="4"/>
      <c r="D19" s="41"/>
      <c r="E19" s="27">
        <v>264</v>
      </c>
      <c r="F19" s="26"/>
      <c r="G19" s="27">
        <v>241</v>
      </c>
      <c r="H19" s="26"/>
      <c r="I19" s="27">
        <v>324</v>
      </c>
      <c r="J19" s="26"/>
      <c r="K19" s="27">
        <v>130</v>
      </c>
      <c r="L19" s="26"/>
      <c r="M19" s="27">
        <v>123</v>
      </c>
      <c r="N19" s="26"/>
      <c r="O19" s="27">
        <v>141</v>
      </c>
    </row>
    <row r="20" spans="1:15" ht="14.1" customHeight="1" x14ac:dyDescent="0.35">
      <c r="A20" s="30" t="s">
        <v>141</v>
      </c>
      <c r="C20" s="4"/>
      <c r="D20" s="41"/>
      <c r="E20" s="27">
        <v>131</v>
      </c>
      <c r="F20" s="26"/>
      <c r="G20" s="27">
        <v>133</v>
      </c>
      <c r="H20" s="26"/>
      <c r="I20" s="27">
        <v>111</v>
      </c>
      <c r="J20" s="26"/>
      <c r="K20" s="27">
        <v>93</v>
      </c>
      <c r="L20" s="26"/>
      <c r="M20" s="27">
        <v>84</v>
      </c>
      <c r="N20" s="26"/>
      <c r="O20" s="27">
        <v>47</v>
      </c>
    </row>
    <row r="21" spans="1:15" ht="14.1" customHeight="1" x14ac:dyDescent="0.35">
      <c r="A21" s="30" t="s">
        <v>142</v>
      </c>
      <c r="B21" s="4"/>
      <c r="C21" s="4"/>
      <c r="D21" s="41"/>
      <c r="E21" s="43">
        <v>23</v>
      </c>
      <c r="F21" s="26"/>
      <c r="G21" s="43">
        <v>30</v>
      </c>
      <c r="H21" s="26"/>
      <c r="I21" s="43">
        <v>22</v>
      </c>
      <c r="J21" s="26"/>
      <c r="K21" s="43">
        <v>24</v>
      </c>
      <c r="L21" s="26"/>
      <c r="M21" s="43">
        <v>24</v>
      </c>
      <c r="N21" s="26"/>
      <c r="O21" s="43">
        <v>-1</v>
      </c>
    </row>
    <row r="22" spans="1:15" ht="14.1" customHeight="1" x14ac:dyDescent="0.35">
      <c r="A22" s="20" t="s">
        <v>144</v>
      </c>
      <c r="B22" s="4"/>
      <c r="C22" s="4"/>
      <c r="D22" s="41"/>
      <c r="E22" s="44">
        <v>1029</v>
      </c>
      <c r="F22" s="26"/>
      <c r="G22" s="44">
        <v>1117</v>
      </c>
      <c r="H22" s="26"/>
      <c r="I22" s="44">
        <v>970</v>
      </c>
      <c r="J22" s="26"/>
      <c r="K22" s="44">
        <v>322</v>
      </c>
      <c r="L22" s="26"/>
      <c r="M22" s="44">
        <v>429</v>
      </c>
      <c r="N22" s="26"/>
      <c r="O22" s="44">
        <v>600</v>
      </c>
    </row>
    <row r="23" spans="1:15" ht="14.1" customHeight="1" x14ac:dyDescent="0.35">
      <c r="A23" s="20"/>
      <c r="B23" s="4"/>
      <c r="C23" s="4"/>
      <c r="D23" s="41"/>
      <c r="E23" s="49"/>
      <c r="F23" s="26"/>
      <c r="G23" s="49"/>
      <c r="H23" s="26"/>
      <c r="I23" s="49"/>
      <c r="J23" s="26"/>
      <c r="K23" s="49"/>
      <c r="L23" s="26"/>
      <c r="M23" s="49"/>
      <c r="N23" s="26"/>
      <c r="O23" s="49"/>
    </row>
    <row r="24" spans="1:15" ht="16.7" customHeight="1" x14ac:dyDescent="0.35">
      <c r="A24" s="4" t="s">
        <v>157</v>
      </c>
      <c r="B24" s="4"/>
      <c r="C24" s="4"/>
      <c r="D24" s="41"/>
      <c r="E24" s="65">
        <v>118</v>
      </c>
      <c r="F24" s="26"/>
      <c r="G24" s="65">
        <v>103</v>
      </c>
      <c r="H24" s="26"/>
      <c r="I24" s="65">
        <v>100</v>
      </c>
      <c r="J24" s="26"/>
      <c r="K24" s="65">
        <v>97</v>
      </c>
      <c r="L24" s="26"/>
      <c r="M24" s="65">
        <v>67</v>
      </c>
      <c r="N24" s="26"/>
      <c r="O24" s="65">
        <v>51</v>
      </c>
    </row>
    <row r="25" spans="1:15" ht="16.7" customHeight="1" x14ac:dyDescent="0.35">
      <c r="A25" s="30" t="s">
        <v>217</v>
      </c>
      <c r="B25" s="4"/>
      <c r="C25" s="4"/>
      <c r="D25" s="41"/>
      <c r="E25" s="27">
        <v>0</v>
      </c>
      <c r="F25" s="26"/>
      <c r="G25" s="27">
        <v>0</v>
      </c>
      <c r="H25" s="26"/>
      <c r="I25" s="27">
        <v>0</v>
      </c>
      <c r="J25" s="26"/>
      <c r="K25" s="27">
        <v>0</v>
      </c>
      <c r="L25" s="26"/>
      <c r="M25" s="27">
        <v>0</v>
      </c>
      <c r="N25" s="26"/>
      <c r="O25" s="27">
        <v>0</v>
      </c>
    </row>
    <row r="26" spans="1:15" ht="27.6" customHeight="1" x14ac:dyDescent="0.35">
      <c r="A26" s="4" t="s">
        <v>159</v>
      </c>
      <c r="B26" s="42"/>
      <c r="C26" s="42"/>
      <c r="D26" s="42"/>
      <c r="E26" s="66">
        <v>118</v>
      </c>
      <c r="F26" s="26"/>
      <c r="G26" s="66">
        <v>103</v>
      </c>
      <c r="H26" s="26"/>
      <c r="I26" s="66">
        <v>100</v>
      </c>
      <c r="J26" s="26"/>
      <c r="K26" s="66">
        <v>97</v>
      </c>
      <c r="L26" s="26"/>
      <c r="M26" s="66">
        <v>67</v>
      </c>
      <c r="N26" s="1"/>
      <c r="O26" s="66">
        <v>51</v>
      </c>
    </row>
    <row r="27" spans="1:15" ht="14.1" customHeight="1" x14ac:dyDescent="0.35">
      <c r="A27" s="42"/>
      <c r="B27" s="42"/>
      <c r="C27" s="42"/>
      <c r="D27" s="42"/>
      <c r="E27" s="74"/>
      <c r="F27" s="42"/>
      <c r="G27" s="74"/>
      <c r="H27" s="42"/>
      <c r="I27" s="74"/>
      <c r="J27" s="42"/>
      <c r="K27" s="74"/>
      <c r="L27" s="1"/>
      <c r="M27" s="75"/>
      <c r="N27" s="1"/>
      <c r="O27" s="75"/>
    </row>
    <row r="28" spans="1:15" ht="14.1" customHeight="1" x14ac:dyDescent="0.35">
      <c r="A28" s="42" t="s">
        <v>223</v>
      </c>
      <c r="B28" s="42"/>
      <c r="C28" s="42"/>
      <c r="D28" s="42"/>
      <c r="E28" s="68">
        <v>203</v>
      </c>
      <c r="F28" s="26"/>
      <c r="G28" s="68">
        <v>204.7</v>
      </c>
      <c r="H28" s="26"/>
      <c r="I28" s="68">
        <v>207.7</v>
      </c>
      <c r="J28" s="26"/>
      <c r="K28" s="68">
        <v>9.4</v>
      </c>
      <c r="L28" s="26"/>
      <c r="M28" s="68">
        <v>9.5</v>
      </c>
      <c r="N28" s="26"/>
      <c r="O28" s="68">
        <v>193.5</v>
      </c>
    </row>
    <row r="29" spans="1:15" ht="14.1" customHeight="1" x14ac:dyDescent="0.35">
      <c r="A29" s="42" t="s">
        <v>224</v>
      </c>
      <c r="B29" s="42"/>
      <c r="C29" s="42"/>
      <c r="D29" s="42"/>
      <c r="E29" s="68">
        <v>0.9</v>
      </c>
      <c r="F29" s="26"/>
      <c r="G29" s="68">
        <v>0</v>
      </c>
      <c r="H29" s="26"/>
      <c r="I29" s="68">
        <v>204.1</v>
      </c>
      <c r="J29" s="26"/>
      <c r="K29" s="68">
        <v>0</v>
      </c>
      <c r="L29" s="26"/>
      <c r="M29" s="68">
        <v>0</v>
      </c>
      <c r="N29" s="26"/>
      <c r="O29" s="68">
        <v>0.9</v>
      </c>
    </row>
    <row r="30" spans="1:15" ht="14.1" customHeight="1" x14ac:dyDescent="0.35">
      <c r="A30" s="42"/>
      <c r="B30" s="42"/>
      <c r="C30" s="42"/>
      <c r="D30" s="42"/>
      <c r="E30" s="42"/>
      <c r="F30" s="42"/>
      <c r="G30" s="42"/>
      <c r="H30" s="42"/>
      <c r="I30" s="42"/>
      <c r="J30" s="42"/>
      <c r="K30" s="42"/>
    </row>
    <row r="31" spans="1:15" ht="14.1" customHeight="1" x14ac:dyDescent="0.35">
      <c r="A31" s="149" t="s">
        <v>225</v>
      </c>
      <c r="B31" s="149"/>
      <c r="C31" s="149"/>
      <c r="D31" s="149"/>
      <c r="E31" s="149"/>
      <c r="F31" s="149"/>
      <c r="G31" s="149"/>
      <c r="H31" s="149"/>
      <c r="I31" s="149"/>
      <c r="J31" s="149"/>
      <c r="K31" s="149"/>
    </row>
    <row r="32" spans="1:15" ht="14.1" customHeight="1" x14ac:dyDescent="0.4">
      <c r="A32" s="3"/>
      <c r="B32" s="4"/>
      <c r="C32" s="4"/>
      <c r="E32" s="4"/>
      <c r="F32" s="4"/>
      <c r="G32" s="4"/>
      <c r="H32" s="4"/>
      <c r="I32" s="4"/>
      <c r="J32" s="4"/>
      <c r="K32" s="4"/>
    </row>
    <row r="33" spans="1:15" ht="16.7" customHeight="1" x14ac:dyDescent="0.35">
      <c r="A33" s="146" t="s">
        <v>226</v>
      </c>
      <c r="B33" s="146"/>
      <c r="C33" s="146"/>
      <c r="D33" s="146"/>
      <c r="E33" s="146"/>
      <c r="F33" s="146"/>
      <c r="G33" s="146"/>
      <c r="H33" s="146"/>
      <c r="I33" s="146"/>
      <c r="J33" s="146"/>
      <c r="K33" s="146"/>
      <c r="L33" s="146"/>
      <c r="M33" s="146"/>
      <c r="N33" s="146"/>
      <c r="O33" s="146"/>
    </row>
  </sheetData>
  <mergeCells count="9">
    <mergeCell ref="A1:O1"/>
    <mergeCell ref="E6:O6"/>
    <mergeCell ref="A31:K31"/>
    <mergeCell ref="A33:O33"/>
    <mergeCell ref="A6:C6"/>
    <mergeCell ref="A8:C8"/>
    <mergeCell ref="A7:C7"/>
    <mergeCell ref="A3:O3"/>
    <mergeCell ref="A2:O2"/>
  </mergeCells>
  <pageMargins left="0.75" right="0.75" top="1" bottom="1" header="0.5" footer="0.5"/>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47"/>
  <sheetViews>
    <sheetView showGridLines="0" showRuler="0" workbookViewId="0">
      <selection sqref="A1:M1"/>
    </sheetView>
  </sheetViews>
  <sheetFormatPr defaultColWidth="13.73046875" defaultRowHeight="12.75" x14ac:dyDescent="0.35"/>
  <cols>
    <col min="1" max="1" width="61.73046875" customWidth="1"/>
    <col min="2" max="4" width="2.1328125" customWidth="1"/>
    <col min="5" max="5" width="12.86328125" customWidth="1"/>
    <col min="6" max="6" width="2" customWidth="1"/>
    <col min="7" max="7" width="12.86328125" customWidth="1"/>
    <col min="8" max="8" width="2" customWidth="1"/>
    <col min="9" max="9" width="12.86328125" customWidth="1"/>
    <col min="10" max="10" width="2.1328125" customWidth="1"/>
    <col min="11" max="11" width="12.86328125" customWidth="1"/>
    <col min="12" max="12" width="2.1328125" customWidth="1"/>
  </cols>
  <sheetData>
    <row r="1" spans="1:13" ht="14.1" customHeight="1" x14ac:dyDescent="0.4">
      <c r="A1" s="143" t="s">
        <v>40</v>
      </c>
      <c r="B1" s="143"/>
      <c r="C1" s="143"/>
      <c r="D1" s="143"/>
      <c r="E1" s="143"/>
      <c r="F1" s="143"/>
      <c r="G1" s="143"/>
      <c r="H1" s="143"/>
      <c r="I1" s="143"/>
      <c r="J1" s="143"/>
      <c r="K1" s="143"/>
      <c r="L1" s="143"/>
      <c r="M1" s="143"/>
    </row>
    <row r="2" spans="1:13" ht="14.1" customHeight="1" x14ac:dyDescent="0.4">
      <c r="A2" s="143" t="s">
        <v>58</v>
      </c>
      <c r="B2" s="143"/>
      <c r="C2" s="143"/>
      <c r="D2" s="143"/>
      <c r="E2" s="143"/>
      <c r="F2" s="143"/>
      <c r="G2" s="143"/>
      <c r="H2" s="143"/>
      <c r="I2" s="143"/>
      <c r="J2" s="143"/>
      <c r="K2" s="143"/>
      <c r="L2" s="143"/>
      <c r="M2" s="143"/>
    </row>
    <row r="3" spans="1:13" ht="14.1" customHeight="1" x14ac:dyDescent="0.35">
      <c r="A3" s="144" t="s">
        <v>229</v>
      </c>
      <c r="B3" s="144"/>
      <c r="C3" s="144"/>
      <c r="D3" s="144"/>
      <c r="E3" s="144"/>
      <c r="F3" s="144"/>
      <c r="G3" s="144"/>
      <c r="H3" s="144"/>
      <c r="I3" s="144"/>
      <c r="J3" s="144"/>
      <c r="K3" s="144"/>
      <c r="L3" s="144"/>
      <c r="M3" s="144"/>
    </row>
    <row r="4" spans="1:13" ht="14.1" customHeight="1" x14ac:dyDescent="0.35">
      <c r="A4" s="144"/>
      <c r="B4" s="144"/>
      <c r="C4" s="144"/>
      <c r="D4" s="144"/>
      <c r="E4" s="144"/>
      <c r="F4" s="144"/>
      <c r="G4" s="144"/>
      <c r="H4" s="144"/>
      <c r="I4" s="144"/>
      <c r="J4" s="144"/>
      <c r="K4" s="144"/>
      <c r="L4" s="2"/>
    </row>
    <row r="5" spans="1:13" ht="14.1" customHeight="1" x14ac:dyDescent="0.35">
      <c r="A5" s="38"/>
      <c r="B5" s="4"/>
      <c r="C5" s="4"/>
      <c r="D5" s="41"/>
      <c r="E5" s="4"/>
      <c r="F5" s="4"/>
      <c r="G5" s="4"/>
      <c r="H5" s="4"/>
      <c r="I5" s="4"/>
      <c r="J5" s="4"/>
      <c r="K5" s="4"/>
      <c r="L5" s="4"/>
    </row>
    <row r="6" spans="1:13" ht="14.1" customHeight="1" x14ac:dyDescent="0.35">
      <c r="A6" s="4"/>
      <c r="B6" s="4"/>
      <c r="C6" s="4"/>
      <c r="D6" s="41"/>
      <c r="E6" s="145" t="s">
        <v>96</v>
      </c>
      <c r="F6" s="145"/>
      <c r="G6" s="145"/>
      <c r="H6" s="145"/>
      <c r="I6" s="145"/>
      <c r="J6" s="145"/>
      <c r="K6" s="145"/>
      <c r="L6" s="145"/>
      <c r="M6" s="145"/>
    </row>
    <row r="7" spans="1:13" ht="14.1" customHeight="1" x14ac:dyDescent="0.35">
      <c r="A7" s="4"/>
      <c r="B7" s="4"/>
      <c r="C7" s="4"/>
      <c r="D7" s="41"/>
      <c r="E7" s="22" t="s">
        <v>97</v>
      </c>
      <c r="F7" s="19"/>
      <c r="G7" s="22" t="s">
        <v>98</v>
      </c>
      <c r="H7" s="19"/>
      <c r="I7" s="22" t="s">
        <v>99</v>
      </c>
      <c r="J7" s="19"/>
      <c r="K7" s="22" t="s">
        <v>100</v>
      </c>
      <c r="L7" s="19"/>
      <c r="M7" s="22" t="s">
        <v>97</v>
      </c>
    </row>
    <row r="8" spans="1:13" ht="14.1" customHeight="1" x14ac:dyDescent="0.35">
      <c r="A8" s="4" t="s">
        <v>230</v>
      </c>
      <c r="B8" s="4"/>
      <c r="C8" s="4"/>
      <c r="D8" s="41"/>
      <c r="E8" s="23">
        <v>2026</v>
      </c>
      <c r="G8" s="23">
        <v>2025</v>
      </c>
      <c r="I8" s="23">
        <v>2025</v>
      </c>
      <c r="K8" s="23">
        <v>2025</v>
      </c>
      <c r="M8" s="23">
        <v>2025</v>
      </c>
    </row>
    <row r="9" spans="1:13" ht="14.1" customHeight="1" x14ac:dyDescent="0.4">
      <c r="A9" s="4"/>
      <c r="B9" s="4"/>
      <c r="C9" s="4"/>
      <c r="D9" s="41"/>
      <c r="E9" s="14"/>
      <c r="F9" s="6"/>
      <c r="G9" s="14"/>
      <c r="H9" s="6"/>
      <c r="I9" s="14"/>
      <c r="J9" s="6"/>
      <c r="K9" s="14"/>
      <c r="L9" s="6"/>
      <c r="M9" s="19"/>
    </row>
    <row r="10" spans="1:13" ht="16.7" customHeight="1" x14ac:dyDescent="0.4">
      <c r="A10" s="76" t="s">
        <v>231</v>
      </c>
      <c r="B10" s="4"/>
      <c r="C10" s="4"/>
      <c r="D10" s="41"/>
      <c r="E10" s="4"/>
      <c r="F10" s="4"/>
      <c r="G10" s="4"/>
      <c r="H10" s="4"/>
      <c r="I10" s="4"/>
      <c r="J10" s="4"/>
      <c r="K10" s="4"/>
      <c r="L10" s="4"/>
    </row>
    <row r="11" spans="1:13" ht="14.1" customHeight="1" x14ac:dyDescent="0.35">
      <c r="A11" s="4"/>
      <c r="B11" s="4"/>
      <c r="C11" s="4"/>
      <c r="D11" s="41"/>
      <c r="E11" s="4"/>
      <c r="F11" s="4"/>
      <c r="G11" s="4"/>
      <c r="H11" s="4"/>
      <c r="I11" s="4"/>
      <c r="J11" s="4"/>
      <c r="K11" s="4"/>
      <c r="L11" s="4"/>
    </row>
    <row r="12" spans="1:13" ht="14.1" customHeight="1" x14ac:dyDescent="0.4">
      <c r="A12" s="77" t="s">
        <v>232</v>
      </c>
      <c r="C12" s="4"/>
      <c r="D12" s="41"/>
      <c r="E12" s="25">
        <v>11213</v>
      </c>
      <c r="F12" s="26"/>
      <c r="G12" s="25">
        <v>10868</v>
      </c>
      <c r="H12" s="26"/>
      <c r="I12" s="25">
        <v>10569</v>
      </c>
      <c r="J12" s="26"/>
      <c r="K12" s="25">
        <v>10473</v>
      </c>
      <c r="L12" s="26"/>
      <c r="M12" s="25">
        <v>10299</v>
      </c>
    </row>
    <row r="13" spans="1:13" ht="14.1" customHeight="1" x14ac:dyDescent="0.4">
      <c r="A13" s="77" t="s">
        <v>233</v>
      </c>
      <c r="C13" s="4"/>
      <c r="D13" s="41"/>
      <c r="E13" s="25">
        <v>1514</v>
      </c>
      <c r="F13" s="26"/>
      <c r="G13" s="25">
        <v>1587</v>
      </c>
      <c r="H13" s="26"/>
      <c r="I13" s="25">
        <v>1668</v>
      </c>
      <c r="J13" s="26"/>
      <c r="K13" s="25">
        <v>1748</v>
      </c>
      <c r="L13" s="26"/>
      <c r="M13" s="25">
        <v>1838</v>
      </c>
    </row>
    <row r="14" spans="1:13" ht="14.1" customHeight="1" x14ac:dyDescent="0.4">
      <c r="A14" s="77" t="s">
        <v>234</v>
      </c>
      <c r="C14" s="4"/>
      <c r="D14" s="41"/>
      <c r="E14" s="25">
        <v>11002</v>
      </c>
      <c r="F14" s="26"/>
      <c r="G14" s="25">
        <v>11118</v>
      </c>
      <c r="H14" s="26"/>
      <c r="I14" s="25">
        <v>11130</v>
      </c>
      <c r="J14" s="26"/>
      <c r="K14" s="25">
        <v>1997</v>
      </c>
      <c r="L14" s="26"/>
      <c r="M14" s="25">
        <v>2011</v>
      </c>
    </row>
    <row r="15" spans="1:13" ht="14.1" customHeight="1" x14ac:dyDescent="0.4">
      <c r="A15" s="77" t="s">
        <v>235</v>
      </c>
      <c r="C15" s="4"/>
      <c r="D15" s="41"/>
      <c r="E15" s="25">
        <v>34</v>
      </c>
      <c r="F15" s="26"/>
      <c r="G15" s="25">
        <v>36</v>
      </c>
      <c r="H15" s="26"/>
      <c r="I15" s="25">
        <v>45</v>
      </c>
      <c r="J15" s="26"/>
      <c r="K15" s="25">
        <v>45</v>
      </c>
      <c r="L15" s="26"/>
      <c r="M15" s="25">
        <v>46</v>
      </c>
    </row>
    <row r="16" spans="1:13" ht="14.1" customHeight="1" x14ac:dyDescent="0.35">
      <c r="A16" s="20"/>
      <c r="D16" s="41"/>
      <c r="E16" s="26"/>
      <c r="F16" s="26"/>
      <c r="G16" s="26"/>
      <c r="H16" s="26"/>
      <c r="I16" s="26"/>
      <c r="J16" s="26"/>
      <c r="K16" s="26"/>
      <c r="L16" s="26"/>
      <c r="M16" s="26"/>
    </row>
    <row r="17" spans="1:13" ht="14.1" customHeight="1" x14ac:dyDescent="0.4">
      <c r="A17" s="3" t="s">
        <v>236</v>
      </c>
      <c r="D17" s="41"/>
      <c r="E17" s="26"/>
      <c r="F17" s="26"/>
      <c r="G17" s="26"/>
      <c r="H17" s="26"/>
      <c r="I17" s="26"/>
      <c r="J17" s="26"/>
      <c r="K17" s="26"/>
      <c r="L17" s="26"/>
      <c r="M17" s="26"/>
    </row>
    <row r="18" spans="1:13" ht="14.1" customHeight="1" x14ac:dyDescent="0.35">
      <c r="A18" s="20" t="s">
        <v>237</v>
      </c>
      <c r="D18" s="41"/>
      <c r="E18" s="25">
        <v>594</v>
      </c>
      <c r="F18" s="26"/>
      <c r="G18" s="25">
        <v>614</v>
      </c>
      <c r="H18" s="26"/>
      <c r="I18" s="25">
        <v>598</v>
      </c>
      <c r="J18" s="26"/>
      <c r="K18" s="25">
        <v>605</v>
      </c>
      <c r="L18" s="26"/>
      <c r="M18" s="25">
        <v>593</v>
      </c>
    </row>
    <row r="19" spans="1:13" ht="14.1" customHeight="1" x14ac:dyDescent="0.35">
      <c r="A19" s="20" t="s">
        <v>238</v>
      </c>
      <c r="D19" s="41"/>
      <c r="E19" s="27">
        <v>834</v>
      </c>
      <c r="F19" s="26"/>
      <c r="G19" s="27">
        <v>834</v>
      </c>
      <c r="H19" s="26"/>
      <c r="I19" s="27">
        <v>781</v>
      </c>
      <c r="J19" s="26"/>
      <c r="K19" s="27">
        <v>784</v>
      </c>
      <c r="L19" s="26"/>
      <c r="M19" s="27">
        <v>800</v>
      </c>
    </row>
    <row r="20" spans="1:13" ht="14.1" customHeight="1" x14ac:dyDescent="0.35">
      <c r="A20" s="20" t="s">
        <v>239</v>
      </c>
      <c r="D20" s="41"/>
      <c r="E20" s="27">
        <v>17</v>
      </c>
      <c r="F20" s="26"/>
      <c r="G20" s="27">
        <v>18</v>
      </c>
      <c r="H20" s="26"/>
      <c r="I20" s="27">
        <v>17</v>
      </c>
      <c r="J20" s="26"/>
      <c r="K20" s="27">
        <v>17</v>
      </c>
      <c r="L20" s="26"/>
      <c r="M20" s="27">
        <v>17</v>
      </c>
    </row>
    <row r="21" spans="1:13" ht="14.1" customHeight="1" x14ac:dyDescent="0.35">
      <c r="A21" s="20" t="s">
        <v>240</v>
      </c>
      <c r="D21" s="41"/>
      <c r="E21" s="27">
        <v>1</v>
      </c>
      <c r="F21" s="26"/>
      <c r="G21" s="27">
        <v>1</v>
      </c>
      <c r="H21" s="26"/>
      <c r="I21" s="27">
        <v>1</v>
      </c>
      <c r="J21" s="26"/>
      <c r="K21" s="27">
        <v>1</v>
      </c>
      <c r="L21" s="26"/>
      <c r="M21" s="27">
        <v>2</v>
      </c>
    </row>
    <row r="22" spans="1:13" ht="14.1" customHeight="1" x14ac:dyDescent="0.35">
      <c r="A22" s="20" t="s">
        <v>241</v>
      </c>
      <c r="D22" s="41"/>
      <c r="E22" s="27">
        <v>751</v>
      </c>
      <c r="F22" s="26"/>
      <c r="G22" s="27">
        <v>802</v>
      </c>
      <c r="H22" s="26"/>
      <c r="I22" s="27">
        <v>802</v>
      </c>
      <c r="J22" s="26"/>
      <c r="K22" s="27">
        <v>802</v>
      </c>
      <c r="L22" s="26"/>
      <c r="M22" s="27">
        <v>769</v>
      </c>
    </row>
    <row r="23" spans="1:13" ht="14.1" customHeight="1" x14ac:dyDescent="0.35">
      <c r="A23" s="20" t="s">
        <v>242</v>
      </c>
      <c r="D23" s="41"/>
      <c r="E23" s="27">
        <v>138</v>
      </c>
      <c r="F23" s="26"/>
      <c r="G23" s="27">
        <v>147</v>
      </c>
      <c r="H23" s="26"/>
      <c r="I23" s="27">
        <v>149</v>
      </c>
      <c r="J23" s="26"/>
      <c r="K23" s="27">
        <v>149</v>
      </c>
      <c r="L23" s="26"/>
      <c r="M23" s="27">
        <v>145</v>
      </c>
    </row>
    <row r="24" spans="1:13" ht="14.1" customHeight="1" x14ac:dyDescent="0.35">
      <c r="A24" s="20" t="s">
        <v>243</v>
      </c>
      <c r="C24" s="4"/>
      <c r="D24" s="41"/>
      <c r="E24" s="78">
        <v>12</v>
      </c>
      <c r="F24" s="26"/>
      <c r="G24" s="78">
        <v>14</v>
      </c>
      <c r="H24" s="26"/>
      <c r="I24" s="78">
        <v>13</v>
      </c>
      <c r="J24" s="26"/>
      <c r="K24" s="78">
        <v>13</v>
      </c>
      <c r="L24" s="26"/>
      <c r="M24" s="78">
        <v>13</v>
      </c>
    </row>
    <row r="25" spans="1:13" ht="14.1" customHeight="1" x14ac:dyDescent="0.35">
      <c r="A25" s="58" t="s">
        <v>244</v>
      </c>
      <c r="C25" s="4"/>
      <c r="D25" s="41"/>
      <c r="E25" s="50">
        <v>2347</v>
      </c>
      <c r="F25" s="26"/>
      <c r="G25" s="50">
        <v>2430</v>
      </c>
      <c r="H25" s="26"/>
      <c r="I25" s="50">
        <v>2361</v>
      </c>
      <c r="J25" s="26"/>
      <c r="K25" s="50">
        <v>2371</v>
      </c>
      <c r="L25" s="26"/>
      <c r="M25" s="50">
        <v>2339</v>
      </c>
    </row>
    <row r="26" spans="1:13" ht="14.1" customHeight="1" x14ac:dyDescent="0.35">
      <c r="A26" s="4"/>
      <c r="B26" s="4"/>
      <c r="C26" s="4"/>
      <c r="D26" s="41"/>
      <c r="E26" s="26"/>
      <c r="F26" s="26"/>
      <c r="G26" s="26"/>
      <c r="H26" s="26"/>
      <c r="I26" s="26"/>
      <c r="J26" s="26"/>
      <c r="K26" s="26"/>
      <c r="L26" s="26"/>
      <c r="M26" s="26"/>
    </row>
    <row r="27" spans="1:13" ht="14.1" customHeight="1" x14ac:dyDescent="0.35">
      <c r="A27" s="4" t="s">
        <v>245</v>
      </c>
      <c r="B27" s="4"/>
      <c r="C27" s="4"/>
      <c r="D27" s="41"/>
      <c r="E27" s="25">
        <v>13789</v>
      </c>
      <c r="F27" s="26"/>
      <c r="G27" s="25">
        <v>14262</v>
      </c>
      <c r="H27" s="26"/>
      <c r="I27" s="25">
        <v>14132</v>
      </c>
      <c r="J27" s="26"/>
      <c r="K27" s="25">
        <v>0</v>
      </c>
      <c r="L27" s="26"/>
      <c r="M27" s="25">
        <v>0</v>
      </c>
    </row>
    <row r="28" spans="1:13" ht="14.1" customHeight="1" x14ac:dyDescent="0.35">
      <c r="A28" s="4"/>
      <c r="B28" s="4"/>
      <c r="C28" s="4"/>
      <c r="D28" s="41"/>
      <c r="E28" s="26"/>
      <c r="F28" s="26"/>
      <c r="G28" s="26"/>
      <c r="H28" s="26"/>
      <c r="I28" s="26"/>
      <c r="J28" s="26"/>
      <c r="K28" s="26"/>
      <c r="L28" s="26"/>
      <c r="M28" s="26"/>
    </row>
    <row r="29" spans="1:13" ht="30" customHeight="1" x14ac:dyDescent="0.4">
      <c r="A29" s="76" t="s">
        <v>246</v>
      </c>
      <c r="B29" s="3"/>
      <c r="C29" s="4"/>
      <c r="D29" s="41"/>
      <c r="E29" s="26"/>
      <c r="F29" s="26"/>
      <c r="G29" s="26"/>
      <c r="H29" s="26"/>
      <c r="I29" s="26"/>
      <c r="J29" s="26"/>
      <c r="K29" s="26"/>
      <c r="L29" s="26"/>
      <c r="M29" s="26"/>
    </row>
    <row r="30" spans="1:13" ht="14.1" customHeight="1" x14ac:dyDescent="0.4">
      <c r="A30" s="3"/>
      <c r="B30" s="4"/>
      <c r="C30" s="4"/>
      <c r="D30" s="41"/>
      <c r="E30" s="26"/>
      <c r="F30" s="26"/>
      <c r="G30" s="26"/>
      <c r="H30" s="26"/>
      <c r="I30" s="26"/>
      <c r="J30" s="26"/>
      <c r="K30" s="26"/>
      <c r="L30" s="26"/>
      <c r="M30" s="26"/>
    </row>
    <row r="31" spans="1:13" ht="27.6" customHeight="1" x14ac:dyDescent="0.4">
      <c r="A31" s="77" t="s">
        <v>247</v>
      </c>
      <c r="C31" s="4"/>
      <c r="D31" s="41"/>
      <c r="E31" s="25">
        <v>3473</v>
      </c>
      <c r="F31" s="26"/>
      <c r="G31" s="25">
        <v>3406</v>
      </c>
      <c r="H31" s="26"/>
      <c r="I31" s="25">
        <v>2781</v>
      </c>
      <c r="J31" s="26"/>
      <c r="K31" s="25">
        <v>1265</v>
      </c>
      <c r="L31" s="26"/>
      <c r="M31" s="25">
        <v>1257</v>
      </c>
    </row>
    <row r="32" spans="1:13" ht="14.1" customHeight="1" x14ac:dyDescent="0.35">
      <c r="A32" s="30"/>
      <c r="C32" s="4"/>
      <c r="D32" s="41"/>
      <c r="E32" s="26"/>
      <c r="F32" s="26"/>
      <c r="G32" s="26"/>
      <c r="H32" s="26"/>
      <c r="I32" s="26"/>
      <c r="J32" s="26"/>
      <c r="K32" s="26"/>
      <c r="L32" s="26"/>
      <c r="M32" s="26"/>
    </row>
    <row r="33" spans="1:13" ht="30" customHeight="1" x14ac:dyDescent="0.4">
      <c r="A33" s="76" t="s">
        <v>248</v>
      </c>
      <c r="C33" s="4"/>
      <c r="D33" s="41"/>
      <c r="E33" s="26"/>
      <c r="F33" s="26"/>
      <c r="G33" s="26"/>
      <c r="H33" s="26"/>
      <c r="I33" s="26"/>
      <c r="J33" s="26"/>
      <c r="K33" s="26"/>
      <c r="L33" s="26"/>
      <c r="M33" s="26"/>
    </row>
    <row r="34" spans="1:13" ht="14.1" customHeight="1" x14ac:dyDescent="0.35">
      <c r="A34" s="30"/>
      <c r="C34" s="4"/>
      <c r="D34" s="41"/>
      <c r="E34" s="26"/>
      <c r="F34" s="26"/>
      <c r="G34" s="26"/>
      <c r="H34" s="26"/>
      <c r="I34" s="26"/>
      <c r="J34" s="26"/>
      <c r="K34" s="26"/>
      <c r="L34" s="26"/>
      <c r="M34" s="26"/>
    </row>
    <row r="35" spans="1:13" ht="14.1" customHeight="1" x14ac:dyDescent="0.4">
      <c r="A35" s="77" t="s">
        <v>249</v>
      </c>
      <c r="C35" s="4"/>
      <c r="D35" s="41"/>
      <c r="E35" s="25">
        <v>7478</v>
      </c>
      <c r="F35" s="26"/>
      <c r="G35" s="25">
        <v>7051</v>
      </c>
      <c r="H35" s="26"/>
      <c r="I35" s="25">
        <v>8266</v>
      </c>
      <c r="J35" s="26"/>
      <c r="K35" s="25">
        <v>8734</v>
      </c>
      <c r="L35" s="26"/>
      <c r="M35" s="25">
        <v>8840</v>
      </c>
    </row>
    <row r="36" spans="1:13" ht="16.7" customHeight="1" x14ac:dyDescent="0.4">
      <c r="A36" s="77" t="s">
        <v>250</v>
      </c>
      <c r="B36" s="4"/>
      <c r="C36" s="4"/>
      <c r="D36" s="41"/>
      <c r="E36" s="25">
        <v>826</v>
      </c>
      <c r="F36" s="26"/>
      <c r="G36" s="25">
        <v>672</v>
      </c>
      <c r="H36" s="26"/>
      <c r="I36" s="25">
        <v>684</v>
      </c>
      <c r="J36" s="26"/>
      <c r="K36" s="25">
        <v>0</v>
      </c>
      <c r="L36" s="26"/>
      <c r="M36" s="25">
        <v>0</v>
      </c>
    </row>
    <row r="37" spans="1:13" ht="14.1" customHeight="1" x14ac:dyDescent="0.4">
      <c r="A37" s="77" t="s">
        <v>245</v>
      </c>
      <c r="B37" s="4"/>
      <c r="C37" s="4"/>
      <c r="D37" s="41"/>
      <c r="E37" s="25">
        <v>50</v>
      </c>
      <c r="F37" s="26"/>
      <c r="G37" s="25">
        <v>54</v>
      </c>
      <c r="H37" s="26"/>
      <c r="I37" s="25">
        <v>62</v>
      </c>
      <c r="J37" s="26"/>
      <c r="K37" s="25">
        <v>62</v>
      </c>
      <c r="L37" s="26"/>
      <c r="M37" s="25">
        <v>61</v>
      </c>
    </row>
    <row r="38" spans="1:13" ht="14.1" customHeight="1" x14ac:dyDescent="0.35">
      <c r="A38" s="4"/>
      <c r="B38" s="4"/>
      <c r="C38" s="4"/>
      <c r="D38" s="41"/>
      <c r="E38" s="26"/>
      <c r="F38" s="29"/>
      <c r="G38" s="29"/>
      <c r="H38" s="29"/>
      <c r="I38" s="29"/>
      <c r="J38" s="29"/>
      <c r="K38" s="29"/>
      <c r="L38" s="29"/>
      <c r="M38" s="29"/>
    </row>
    <row r="39" spans="1:13" ht="14.1" customHeight="1" x14ac:dyDescent="0.4">
      <c r="A39" s="76" t="s">
        <v>251</v>
      </c>
      <c r="B39" s="3"/>
      <c r="C39" s="4"/>
      <c r="D39" s="41"/>
      <c r="E39" s="26"/>
      <c r="F39" s="26"/>
      <c r="G39" s="26"/>
      <c r="H39" s="26"/>
      <c r="I39" s="26"/>
      <c r="J39" s="26"/>
      <c r="K39" s="26"/>
      <c r="L39" s="26"/>
      <c r="M39" s="26"/>
    </row>
    <row r="40" spans="1:13" ht="14.1" customHeight="1" x14ac:dyDescent="0.35">
      <c r="E40" s="4"/>
      <c r="F40" s="1"/>
      <c r="G40" s="1"/>
      <c r="H40" s="1"/>
      <c r="I40" s="1"/>
      <c r="J40" s="1"/>
      <c r="K40" s="1"/>
      <c r="L40" s="1"/>
      <c r="M40" s="1"/>
    </row>
    <row r="41" spans="1:13" ht="15" customHeight="1" x14ac:dyDescent="0.4">
      <c r="A41" s="77" t="s">
        <v>233</v>
      </c>
      <c r="E41" s="25">
        <v>182</v>
      </c>
      <c r="F41" s="26"/>
      <c r="G41" s="25">
        <v>180</v>
      </c>
      <c r="H41" s="26"/>
      <c r="I41" s="25">
        <v>181</v>
      </c>
      <c r="J41" s="26"/>
      <c r="K41" s="25">
        <v>173</v>
      </c>
      <c r="L41" s="26"/>
      <c r="M41" s="25">
        <v>170</v>
      </c>
    </row>
    <row r="42" spans="1:13" ht="15" customHeight="1" x14ac:dyDescent="0.4">
      <c r="A42" s="77" t="s">
        <v>252</v>
      </c>
      <c r="E42" s="25">
        <v>67</v>
      </c>
      <c r="F42" s="26"/>
      <c r="G42" s="25">
        <v>54</v>
      </c>
      <c r="H42" s="26"/>
      <c r="I42" s="25">
        <v>57</v>
      </c>
      <c r="J42" s="26"/>
      <c r="K42" s="25">
        <v>60</v>
      </c>
      <c r="L42" s="26"/>
      <c r="M42" s="25">
        <v>73</v>
      </c>
    </row>
    <row r="43" spans="1:13" ht="15" customHeight="1" x14ac:dyDescent="0.4">
      <c r="A43" s="77" t="s">
        <v>253</v>
      </c>
      <c r="E43" s="25">
        <v>15</v>
      </c>
      <c r="F43" s="26"/>
      <c r="G43" s="25">
        <v>19</v>
      </c>
      <c r="H43" s="26"/>
      <c r="I43" s="25">
        <v>19</v>
      </c>
      <c r="J43" s="26"/>
      <c r="K43" s="25">
        <v>17</v>
      </c>
      <c r="L43" s="26"/>
      <c r="M43" s="25">
        <v>13</v>
      </c>
    </row>
    <row r="44" spans="1:13" ht="15" customHeight="1" x14ac:dyDescent="0.4">
      <c r="A44" s="77"/>
      <c r="E44" s="1"/>
      <c r="F44" s="1"/>
      <c r="G44" s="1"/>
      <c r="H44" s="1"/>
      <c r="I44" s="1"/>
      <c r="J44" s="1"/>
      <c r="K44" s="1"/>
      <c r="L44" s="1"/>
      <c r="M44" s="1"/>
    </row>
    <row r="45" spans="1:13" ht="15" customHeight="1" x14ac:dyDescent="0.4">
      <c r="A45" s="77" t="s">
        <v>254</v>
      </c>
      <c r="E45" s="79">
        <v>0.01</v>
      </c>
      <c r="F45" s="1"/>
      <c r="G45" s="79">
        <v>1.8000000000000002E-2</v>
      </c>
      <c r="H45" s="1"/>
      <c r="I45" s="79">
        <v>1.2E-2</v>
      </c>
      <c r="J45" s="1"/>
      <c r="K45" s="79">
        <v>1.2E-2</v>
      </c>
      <c r="L45" s="1"/>
      <c r="M45" s="79">
        <v>8.0000000000000002E-3</v>
      </c>
    </row>
    <row r="46" spans="1:13" ht="15" customHeight="1" x14ac:dyDescent="0.35"/>
    <row r="47" spans="1:13" ht="27.6" customHeight="1" x14ac:dyDescent="0.35">
      <c r="A47" s="152" t="s">
        <v>255</v>
      </c>
      <c r="B47" s="137"/>
      <c r="C47" s="137"/>
      <c r="D47" s="137"/>
      <c r="E47" s="137"/>
      <c r="F47" s="137"/>
      <c r="G47" s="137"/>
      <c r="H47" s="137"/>
      <c r="I47" s="137"/>
      <c r="J47" s="137"/>
      <c r="K47" s="137"/>
    </row>
  </sheetData>
  <mergeCells count="6">
    <mergeCell ref="A47:K47"/>
    <mergeCell ref="A3:M3"/>
    <mergeCell ref="A4:K4"/>
    <mergeCell ref="A1:M1"/>
    <mergeCell ref="A2:M2"/>
    <mergeCell ref="E6:M6"/>
  </mergeCells>
  <pageMargins left="0.75" right="0.75" top="1" bottom="1" header="0.5" footer="0.5"/>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8</vt:i4>
      </vt:variant>
    </vt:vector>
  </HeadingPairs>
  <TitlesOfParts>
    <vt:vector size="28" baseType="lpstr">
      <vt:lpstr>Cover</vt:lpstr>
      <vt:lpstr>Cover_back</vt:lpstr>
      <vt:lpstr>TOC</vt:lpstr>
      <vt:lpstr>Fin Highlights</vt:lpstr>
      <vt:lpstr>CONSOL EARNINGS</vt:lpstr>
      <vt:lpstr>CONSOL BAL SHEET</vt:lpstr>
      <vt:lpstr>USM</vt:lpstr>
      <vt:lpstr>US FS 1</vt:lpstr>
      <vt:lpstr>US FS 2</vt:lpstr>
      <vt:lpstr>CAN</vt:lpstr>
      <vt:lpstr>CAN Fin Sol</vt:lpstr>
      <vt:lpstr>EMEA</vt:lpstr>
      <vt:lpstr>EMEA Fin Sol</vt:lpstr>
      <vt:lpstr>AP</vt:lpstr>
      <vt:lpstr>AP Fin Sol</vt:lpstr>
      <vt:lpstr>Corp</vt:lpstr>
      <vt:lpstr>OI Summary</vt:lpstr>
      <vt:lpstr>Inv1</vt:lpstr>
      <vt:lpstr>Inv1.1</vt:lpstr>
      <vt:lpstr>Inv2</vt:lpstr>
      <vt:lpstr>Inv3</vt:lpstr>
      <vt:lpstr>Inv4</vt:lpstr>
      <vt:lpstr>Inv5</vt:lpstr>
      <vt:lpstr>Inv6</vt:lpstr>
      <vt:lpstr>APPENDIX</vt:lpstr>
      <vt:lpstr>Non-GAAP Recon Inc to Op Inc</vt:lpstr>
      <vt:lpstr>Non-GAAP Rec Equity ex AOCI</vt:lpstr>
      <vt:lpstr>Non-GAAP</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modified xsi:type="dcterms:W3CDTF">2026-05-07T18:25: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758520d-550d-4582-9d54-20c7a1f3bf90_Enabled">
    <vt:lpwstr>true</vt:lpwstr>
  </property>
  <property fmtid="{D5CDD505-2E9C-101B-9397-08002B2CF9AE}" pid="3" name="MSIP_Label_5758520d-550d-4582-9d54-20c7a1f3bf90_SetDate">
    <vt:lpwstr>2026-05-07T18:25:40Z</vt:lpwstr>
  </property>
  <property fmtid="{D5CDD505-2E9C-101B-9397-08002B2CF9AE}" pid="4" name="MSIP_Label_5758520d-550d-4582-9d54-20c7a1f3bf90_Method">
    <vt:lpwstr>Privileged</vt:lpwstr>
  </property>
  <property fmtid="{D5CDD505-2E9C-101B-9397-08002B2CF9AE}" pid="5" name="MSIP_Label_5758520d-550d-4582-9d54-20c7a1f3bf90_Name">
    <vt:lpwstr>Confidential</vt:lpwstr>
  </property>
  <property fmtid="{D5CDD505-2E9C-101B-9397-08002B2CF9AE}" pid="6" name="MSIP_Label_5758520d-550d-4582-9d54-20c7a1f3bf90_SiteId">
    <vt:lpwstr>3425dff1-3121-4de4-a918-893fc94ebbbc</vt:lpwstr>
  </property>
  <property fmtid="{D5CDD505-2E9C-101B-9397-08002B2CF9AE}" pid="7" name="MSIP_Label_5758520d-550d-4582-9d54-20c7a1f3bf90_ActionId">
    <vt:lpwstr>a502beb8-8522-4623-859a-15e105d033a1</vt:lpwstr>
  </property>
  <property fmtid="{D5CDD505-2E9C-101B-9397-08002B2CF9AE}" pid="8" name="MSIP_Label_5758520d-550d-4582-9d54-20c7a1f3bf90_ContentBits">
    <vt:lpwstr>0</vt:lpwstr>
  </property>
  <property fmtid="{D5CDD505-2E9C-101B-9397-08002B2CF9AE}" pid="9" name="MSIP_Label_5758520d-550d-4582-9d54-20c7a1f3bf90_Tag">
    <vt:lpwstr>10, 0, 1, 1</vt:lpwstr>
  </property>
</Properties>
</file>